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Ex1.xml" ContentType="application/vnd.ms-office.chartex+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7.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charts/chart8.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7.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9.xml" ContentType="application/vnd.openxmlformats-officedocument.drawingml.chart+xml"/>
  <Override PartName="/xl/charts/style10.xml" ContentType="application/vnd.ms-office.chartstyle+xml"/>
  <Override PartName="/xl/charts/colors10.xml" ContentType="application/vnd.ms-office.chartcolorstyle+xml"/>
  <Override PartName="/xl/charts/chart1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2.xml" ContentType="application/vnd.ms-office.chartstyle+xml"/>
  <Override PartName="/xl/charts/colors12.xml" ContentType="application/vnd.ms-office.chartcolorstyle+xml"/>
  <Override PartName="/xl/charts/chart12.xml" ContentType="application/vnd.openxmlformats-officedocument.drawingml.chart+xml"/>
  <Override PartName="/xl/charts/style13.xml" ContentType="application/vnd.ms-office.chartstyle+xml"/>
  <Override PartName="/xl/charts/colors13.xml" ContentType="application/vnd.ms-office.chartcolorstyle+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charts/chart14.xml" ContentType="application/vnd.openxmlformats-officedocument.drawingml.chart+xml"/>
  <Override PartName="/xl/charts/style15.xml" ContentType="application/vnd.ms-office.chartstyle+xml"/>
  <Override PartName="/xl/charts/colors15.xml" ContentType="application/vnd.ms-office.chartcolorstyle+xml"/>
  <Override PartName="/xl/charts/chart15.xml" ContentType="application/vnd.openxmlformats-officedocument.drawingml.chart+xml"/>
  <Override PartName="/xl/charts/style16.xml" ContentType="application/vnd.ms-office.chartstyle+xml"/>
  <Override PartName="/xl/charts/colors16.xml" ContentType="application/vnd.ms-office.chartcolorstyle+xml"/>
  <Override PartName="/xl/charts/chart1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drawings/drawing15.xml" ContentType="application/vnd.openxmlformats-officedocument.drawingml.chartshapes+xml"/>
  <Override PartName="/xl/charts/chart18.xml" ContentType="application/vnd.openxmlformats-officedocument.drawingml.chart+xml"/>
  <Override PartName="/xl/theme/themeOverride8.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8.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7.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ml.chartshapes+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0.xml" ContentType="application/vnd.openxmlformats-officedocument.drawingml.chart+xml"/>
  <Override PartName="/xl/drawings/drawing33.xml" ContentType="application/vnd.openxmlformats-officedocument.drawing+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4.xml" ContentType="application/vnd.openxmlformats-officedocument.drawing+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charts/chart44.xml" ContentType="application/vnd.openxmlformats-officedocument.drawingml.chart+xml"/>
  <Override PartName="/xl/charts/style40.xml" ContentType="application/vnd.ms-office.chartstyle+xml"/>
  <Override PartName="/xl/charts/colors40.xml" ContentType="application/vnd.ms-office.chartcolorstyle+xml"/>
  <Override PartName="/xl/charts/chart4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5.xml" ContentType="application/vnd.openxmlformats-officedocument.drawing+xml"/>
  <Override PartName="/xl/charts/chart4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6.xml" ContentType="application/vnd.openxmlformats-officedocument.drawing+xml"/>
  <Override PartName="/xl/charts/chart4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Q:\DATA\FP\Fiscal Monitor\2020-10-October Monitor\Database\"/>
    </mc:Choice>
  </mc:AlternateContent>
  <xr:revisionPtr revIDLastSave="0" documentId="13_ncr:1_{088C68CF-057E-49C5-BACB-7E7323B9F437}" xr6:coauthVersionLast="45" xr6:coauthVersionMax="45" xr10:uidLastSave="{00000000-0000-0000-0000-000000000000}"/>
  <bookViews>
    <workbookView xWindow="-120" yWindow="-120" windowWidth="29040" windowHeight="15840" tabRatio="860" xr2:uid="{00000000-000D-0000-FFFF-FFFF00000000}"/>
  </bookViews>
  <sheets>
    <sheet name="FM Database Oct. 2020" sheetId="1" r:id="rId1"/>
    <sheet name="Table of Contents" sheetId="73" r:id="rId2"/>
    <sheet name="Table 2.1." sheetId="711" r:id="rId3"/>
    <sheet name="Figure 2.1" sheetId="696" r:id="rId4"/>
    <sheet name="Figure 2.2" sheetId="697" r:id="rId5"/>
    <sheet name="Figure 2.3." sheetId="698" r:id="rId6"/>
    <sheet name="Figure 2.4." sheetId="699" r:id="rId7"/>
    <sheet name="Figure 2.5." sheetId="700" r:id="rId8"/>
    <sheet name="Figure 2.6." sheetId="703" r:id="rId9"/>
    <sheet name="Figure 2.7." sheetId="704" r:id="rId10"/>
    <sheet name="Figure 2.8" sheetId="705" r:id="rId11"/>
    <sheet name="Figure 2.9." sheetId="706" r:id="rId12"/>
    <sheet name="Figure 2.10." sheetId="707" r:id="rId13"/>
    <sheet name="Figure 2.11." sheetId="708" r:id="rId14"/>
    <sheet name="Figure 2.12." sheetId="709" r:id="rId15"/>
    <sheet name="Box Figure 2.1.1." sheetId="710" r:id="rId16"/>
    <sheet name="Annex Figure 2.1.1." sheetId="801" r:id="rId17"/>
    <sheet name="Annex Figure 2.1.2." sheetId="802" r:id="rId18"/>
    <sheet name="Annex Figure 2.1.3." sheetId="803" r:id="rId19"/>
    <sheet name="Annex Figure 2.1.4." sheetId="804" r:id="rId20"/>
    <sheet name="Annex Figure 2.1.5." sheetId="813" r:id="rId21"/>
    <sheet name="Annex Figure 2.2.1." sheetId="805" r:id="rId22"/>
    <sheet name="Annex Figure 2.3.1." sheetId="806" r:id="rId23"/>
    <sheet name="Annex Figure 2.5.1." sheetId="814" r:id="rId24"/>
    <sheet name="Annex Figure 2.5.2." sheetId="807" r:id="rId25"/>
    <sheet name="Annex Figure 2.5.3." sheetId="808" r:id="rId26"/>
    <sheet name="Annex Figure 2.6.1." sheetId="809" r:id="rId27"/>
    <sheet name="Annex Figure 2.6.2." sheetId="812" r:id="rId28"/>
    <sheet name="Annex Table 2.1.1." sheetId="776" r:id="rId29"/>
    <sheet name="Annex Table 2.3.1." sheetId="777" r:id="rId30"/>
    <sheet name="Annex Table 2.3.2." sheetId="778" r:id="rId31"/>
    <sheet name="Annex Table 2.3.3." sheetId="779" r:id="rId32"/>
    <sheet name="Annex Table 2.4.1." sheetId="780" r:id="rId33"/>
    <sheet name="Annex Table 2.4.2." sheetId="781" r:id="rId34"/>
    <sheet name="Annex Table 2.4.3." sheetId="782" r:id="rId35"/>
    <sheet name="Annex Table 2.4.4." sheetId="783" r:id="rId36"/>
    <sheet name="Annex Table 2.4.5." sheetId="784" r:id="rId37"/>
    <sheet name="Annex Table 2.5.1." sheetId="785" r:id="rId38"/>
    <sheet name="Annex Table 2.5.2." sheetId="786" r:id="rId39"/>
    <sheet name="Annex Table 2.5.3." sheetId="787" r:id="rId40"/>
    <sheet name="Annex Table 2.5.4." sheetId="788" r:id="rId41"/>
    <sheet name="Annex Table 2.5.5." sheetId="789" r:id="rId42"/>
    <sheet name="Annex Table 2.5.6." sheetId="790" r:id="rId43"/>
    <sheet name="Annex Table 2.5.7." sheetId="791" r:id="rId44"/>
    <sheet name="Annex Table 2.5.8." sheetId="792" r:id="rId45"/>
    <sheet name="Annex Table 2.5.9." sheetId="793" r:id="rId46"/>
    <sheet name="Annex Table 2.5.10." sheetId="794" r:id="rId47"/>
    <sheet name="Annex Table 2.5.11." sheetId="795" r:id="rId48"/>
    <sheet name="Annex Table 2.5.12." sheetId="796" r:id="rId49"/>
    <sheet name="Annex Table 2.5.13." sheetId="797" r:id="rId50"/>
    <sheet name="Annex Table 2.6.1." sheetId="798" r:id="rId51"/>
    <sheet name="Annex Table 2.6.2." sheetId="799"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s>
  <definedNames>
    <definedName name="\A" localSheetId="20">#REF!</definedName>
    <definedName name="\A" localSheetId="23">#REF!</definedName>
    <definedName name="\A">#REF!</definedName>
    <definedName name="\a1234" localSheetId="20">#REF!</definedName>
    <definedName name="\a1234" localSheetId="23">#REF!</definedName>
    <definedName name="\a1234">#REF!</definedName>
    <definedName name="\B" localSheetId="20">#REF!</definedName>
    <definedName name="\B" localSheetId="23">#REF!</definedName>
    <definedName name="\B">#REF!</definedName>
    <definedName name="\bb" localSheetId="20">'[1]Page 7'!#REF!</definedName>
    <definedName name="\bb" localSheetId="23">'[1]Page 7'!#REF!</definedName>
    <definedName name="\bb">'[1]Page 7'!#REF!</definedName>
    <definedName name="\C" localSheetId="20">#REF!</definedName>
    <definedName name="\C" localSheetId="23">#REF!</definedName>
    <definedName name="\C">#REF!</definedName>
    <definedName name="\D" localSheetId="20">#REF!</definedName>
    <definedName name="\D" localSheetId="23">#REF!</definedName>
    <definedName name="\D">#REF!</definedName>
    <definedName name="\E" localSheetId="20">#REF!</definedName>
    <definedName name="\E" localSheetId="23">#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20">[2]EAT12_1!#REF!,[2]EAT12_1!#REF!,[2]EAT12_1!#REF!,[2]EAT12_1!#REF!,[2]EAT12_1!#REF!,[2]EAT12_1!#REF!,[2]EAT12_1!#REF!,[2]EAT12_1!#REF!,[2]EAT12_1!#REF!,[2]EAT12_1!#REF!</definedName>
    <definedName name="__" localSheetId="23">[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localSheetId="20" hidden="1">'[3]2'!#REF!</definedName>
    <definedName name="_____" localSheetId="23" hidden="1">'[3]2'!#REF!</definedName>
    <definedName name="_____" hidden="1">'[3]2'!#REF!</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 localSheetId="20">#REF!</definedName>
    <definedName name="________REG1" localSheetId="23">#REF!</definedName>
    <definedName name="________REG1">#REF!</definedName>
    <definedName name="________REG2" localSheetId="20">#REF!</definedName>
    <definedName name="________REG2" localSheetId="23">#REF!</definedName>
    <definedName name="________REG2">#REF!</definedName>
    <definedName name="________reg3" localSheetId="20">#REF!</definedName>
    <definedName name="________reg3" localSheetId="23">#REF!</definedName>
    <definedName name="________reg3">#REF!</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20">#REF!</definedName>
    <definedName name="_______dre2" localSheetId="23">#REF!</definedName>
    <definedName name="_______dre2">#REF!</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20">#REF!</definedName>
    <definedName name="_______REG1" localSheetId="23">#REF!</definedName>
    <definedName name="_______REG1">#REF!</definedName>
    <definedName name="_______REG2" localSheetId="20">#REF!</definedName>
    <definedName name="_______REG2" localSheetId="23">#REF!</definedName>
    <definedName name="_______REG2">#REF!</definedName>
    <definedName name="_______reg3" localSheetId="20">#REF!</definedName>
    <definedName name="_______reg3" localSheetId="23">#REF!</definedName>
    <definedName name="_______reg3">#REF!</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20">#REF!</definedName>
    <definedName name="______dre2" localSheetId="23">#REF!</definedName>
    <definedName name="______dre2">#REF!</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20">#REF!</definedName>
    <definedName name="_____dre2" localSheetId="23">#REF!</definedName>
    <definedName name="_____dre2">#REF!</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20">#REF!</definedName>
    <definedName name="_____REG1" localSheetId="23">#REF!</definedName>
    <definedName name="_____REG1">#REF!</definedName>
    <definedName name="_____REG2" localSheetId="20">#REF!</definedName>
    <definedName name="_____REG2" localSheetId="23">#REF!</definedName>
    <definedName name="_____REG2">#REF!</definedName>
    <definedName name="_____reg3" localSheetId="20">#REF!</definedName>
    <definedName name="_____reg3" localSheetId="23">#REF!</definedName>
    <definedName name="_____reg3">#REF!</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0" hidden="1">#REF!</definedName>
    <definedName name="__123Graph_A" localSheetId="23" hidden="1">#REF!</definedName>
    <definedName name="__123Graph_A" hidden="1">#REF!</definedName>
    <definedName name="__123Graph_ABERLGRAP" localSheetId="20" hidden="1">'[4]Time series'!#REF!</definedName>
    <definedName name="__123Graph_ABERLGRAP" localSheetId="23" hidden="1">'[4]Time series'!#REF!</definedName>
    <definedName name="__123Graph_ABERLGRAP" hidden="1">'[4]Time series'!#REF!</definedName>
    <definedName name="__123Graph_ABKSRESRV" localSheetId="20" hidden="1">[5]BOG!#REF!</definedName>
    <definedName name="__123Graph_ABKSRESRV" localSheetId="23" hidden="1">[5]BOG!#REF!</definedName>
    <definedName name="__123Graph_ABKSRESRV" hidden="1">[5]BOG!#REF!</definedName>
    <definedName name="__123Graph_ABSYSASST" hidden="1">[6]interv!$C$37:$K$37</definedName>
    <definedName name="__123Graph_ACATCH1" localSheetId="20" hidden="1">'[4]Time series'!#REF!</definedName>
    <definedName name="__123Graph_ACATCH1" localSheetId="23" hidden="1">'[4]Time series'!#REF!</definedName>
    <definedName name="__123Graph_ACATCH1" hidden="1">'[4]Time series'!#REF!</definedName>
    <definedName name="__123Graph_ACBASSETS" hidden="1">[6]interv!$C$34:$K$34</definedName>
    <definedName name="__123Graph_AChart1" localSheetId="20" hidden="1">'[7]2'!#REF!</definedName>
    <definedName name="__123Graph_AChart1" localSheetId="23" hidden="1">'[7]2'!#REF!</definedName>
    <definedName name="__123Graph_AChart1" hidden="1">'[7]2'!#REF!</definedName>
    <definedName name="__123Graph_AChart2" localSheetId="20" hidden="1">'[7]2'!#REF!</definedName>
    <definedName name="__123Graph_AChart2" localSheetId="23" hidden="1">'[7]2'!#REF!</definedName>
    <definedName name="__123Graph_AChart2" hidden="1">'[7]2'!#REF!</definedName>
    <definedName name="__123Graph_AChart3" localSheetId="20" hidden="1">'[7]2'!#REF!</definedName>
    <definedName name="__123Graph_AChart3" localSheetId="23" hidden="1">'[7]2'!#REF!</definedName>
    <definedName name="__123Graph_AChart3" hidden="1">'[7]2'!#REF!</definedName>
    <definedName name="__123Graph_ACONVERG1" localSheetId="20" hidden="1">'[4]Time series'!#REF!</definedName>
    <definedName name="__123Graph_ACONVERG1" localSheetId="23" hidden="1">'[4]Time series'!#REF!</definedName>
    <definedName name="__123Graph_ACONVERG1" hidden="1">'[4]Time series'!#REF!</definedName>
    <definedName name="__123Graph_ACurrent" hidden="1">[8]CPIINDEX!$O$263:$O$310</definedName>
    <definedName name="__123Graph_AECTOT" localSheetId="20" hidden="1">#REF!</definedName>
    <definedName name="__123Graph_AECTOT" localSheetId="23" hidden="1">#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T17_T18_MSURC!$E$831:$I$831</definedName>
    <definedName name="__123Graph_AGRAPH2" localSheetId="20" hidden="1">'[4]Time series'!#REF!</definedName>
    <definedName name="__123Graph_AGRAPH2" localSheetId="23" hidden="1">'[4]Time series'!#REF!</definedName>
    <definedName name="__123Graph_AGRAPH2" hidden="1">'[4]Time series'!#REF!</definedName>
    <definedName name="__123Graph_AGRAPH41" localSheetId="20" hidden="1">'[4]Time series'!#REF!</definedName>
    <definedName name="__123Graph_AGRAPH41" localSheetId="23" hidden="1">'[4]Time series'!#REF!</definedName>
    <definedName name="__123Graph_AGRAPH41" hidden="1">'[4]Time series'!#REF!</definedName>
    <definedName name="__123Graph_AGRAPH42" localSheetId="20" hidden="1">'[4]Time series'!#REF!</definedName>
    <definedName name="__123Graph_AGRAPH42" localSheetId="23" hidden="1">'[4]Time series'!#REF!</definedName>
    <definedName name="__123Graph_AGRAPH42" hidden="1">'[4]Time series'!#REF!</definedName>
    <definedName name="__123Graph_AGRAPH44" localSheetId="20" hidden="1">'[4]Time series'!#REF!</definedName>
    <definedName name="__123Graph_AGRAPH44" localSheetId="23" hidden="1">'[4]Time series'!#REF!</definedName>
    <definedName name="__123Graph_AGRAPH44" hidden="1">'[4]Time series'!#REF!</definedName>
    <definedName name="__123Graph_AIBRD_LEND" hidden="1">[12]WB!$Q$13:$AK$13</definedName>
    <definedName name="__123Graph_AIMPORTS" localSheetId="20" hidden="1">'[13]CA input'!#REF!</definedName>
    <definedName name="__123Graph_AIMPORTS" localSheetId="23" hidden="1">'[13]CA input'!#REF!</definedName>
    <definedName name="__123Graph_AIMPORTS" hidden="1">'[13]CA input'!#REF!</definedName>
    <definedName name="__123Graph_AMIMPMAC" hidden="1">[14]monimp!$E$38:$N$38</definedName>
    <definedName name="__123Graph_AMONEY" localSheetId="20" hidden="1">'[15]MonSurv-BC'!#REF!</definedName>
    <definedName name="__123Graph_AMONEY" localSheetId="23" hidden="1">'[15]MonSurv-BC'!#REF!</definedName>
    <definedName name="__123Graph_AMONEY" hidden="1">'[15]MonSurv-BC'!#REF!</definedName>
    <definedName name="__123Graph_AMONIMP" hidden="1">[14]monimp!$E$31:$N$31</definedName>
    <definedName name="__123Graph_AMULTVELO" hidden="1">[14]interv!$C$31:$K$31</definedName>
    <definedName name="__123Graph_APERIB" localSheetId="20" hidden="1">'[4]Time series'!#REF!</definedName>
    <definedName name="__123Graph_APERIB" localSheetId="23" hidden="1">'[4]Time series'!#REF!</definedName>
    <definedName name="__123Graph_APERIB" hidden="1">'[4]Time series'!#REF!</definedName>
    <definedName name="__123Graph_APIPELINE" hidden="1">[12]BoP!$U$359:$AQ$359</definedName>
    <definedName name="__123Graph_APRODABSC" localSheetId="20" hidden="1">'[4]Time series'!#REF!</definedName>
    <definedName name="__123Graph_APRODABSC" localSheetId="23" hidden="1">'[4]Time series'!#REF!</definedName>
    <definedName name="__123Graph_APRODABSC" hidden="1">'[4]Time series'!#REF!</definedName>
    <definedName name="__123Graph_APRODABSD" localSheetId="20" hidden="1">'[4]Time series'!#REF!</definedName>
    <definedName name="__123Graph_APRODABSD" localSheetId="23" hidden="1">'[4]Time series'!#REF!</definedName>
    <definedName name="__123Graph_APRODABSD" hidden="1">'[4]Time series'!#REF!</definedName>
    <definedName name="__123Graph_APRODTRE2" localSheetId="20" hidden="1">'[4]Time series'!#REF!</definedName>
    <definedName name="__123Graph_APRODTRE2" localSheetId="23" hidden="1">'[4]Time series'!#REF!</definedName>
    <definedName name="__123Graph_APRODTRE2" hidden="1">'[4]Time series'!#REF!</definedName>
    <definedName name="__123Graph_APRODTRE3" localSheetId="20" hidden="1">'[4]Time series'!#REF!</definedName>
    <definedName name="__123Graph_APRODTRE3" localSheetId="23" hidden="1">'[4]Time series'!#REF!</definedName>
    <definedName name="__123Graph_APRODTRE3" hidden="1">'[4]Time series'!#REF!</definedName>
    <definedName name="__123Graph_APRODTRE4" localSheetId="20" hidden="1">'[4]Time series'!#REF!</definedName>
    <definedName name="__123Graph_APRODTRE4" localSheetId="2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localSheetId="20" hidden="1">[12]ER!#REF!</definedName>
    <definedName name="__123Graph_AREER" localSheetId="23" hidden="1">[12]ER!#REF!</definedName>
    <definedName name="__123Graph_AREER" hidden="1">[12]ER!#REF!</definedName>
    <definedName name="__123Graph_ARESCOV" hidden="1">[14]fiscout!$J$146:$J$166</definedName>
    <definedName name="__123Graph_ARESERVES" localSheetId="20" hidden="1">[5]BOG!#REF!</definedName>
    <definedName name="__123Graph_ARESERVES" localSheetId="23" hidden="1">[5]BOG!#REF!</definedName>
    <definedName name="__123Graph_ARESERVES" hidden="1">[5]BOG!#REF!</definedName>
    <definedName name="__123Graph_ARUBRATE" hidden="1">'[9]ex rate'!$K$37:$AN$37</definedName>
    <definedName name="__123Graph_ASEASON_CASH" localSheetId="20" hidden="1">'[15]MonSurv-BC'!#REF!</definedName>
    <definedName name="__123Graph_ASEASON_CASH" localSheetId="23" hidden="1">'[15]MonSurv-BC'!#REF!</definedName>
    <definedName name="__123Graph_ASEASON_CASH" hidden="1">'[15]MonSurv-BC'!#REF!</definedName>
    <definedName name="__123Graph_ASEASON_MONEY" localSheetId="20" hidden="1">'[15]MonSurv-BC'!#REF!</definedName>
    <definedName name="__123Graph_ASEASON_MONEY" localSheetId="23" hidden="1">'[15]MonSurv-BC'!#REF!</definedName>
    <definedName name="__123Graph_ASEASON_MONEY" hidden="1">'[15]MonSurv-BC'!#REF!</definedName>
    <definedName name="__123Graph_ASEASON_SIGHT" localSheetId="20" hidden="1">'[15]MonSurv-BC'!#REF!</definedName>
    <definedName name="__123Graph_ASEASON_SIGHT" localSheetId="23" hidden="1">'[15]MonSurv-BC'!#REF!</definedName>
    <definedName name="__123Graph_ASEASON_SIGHT" hidden="1">'[15]MonSurv-BC'!#REF!</definedName>
    <definedName name="__123Graph_ASEASON_TIME" localSheetId="20" hidden="1">'[15]MonSurv-BC'!#REF!</definedName>
    <definedName name="__123Graph_ASEASON_TIME" localSheetId="23" hidden="1">'[15]MonSurv-BC'!#REF!</definedName>
    <definedName name="__123Graph_ASEASON_TIME" hidden="1">'[15]MonSurv-BC'!#REF!</definedName>
    <definedName name="__123Graph_ATAX1" hidden="1">[10]TAX!$V$21:$X$21</definedName>
    <definedName name="__123Graph_ATRADECPI" localSheetId="20" hidden="1">[16]CPI!#REF!</definedName>
    <definedName name="__123Graph_ATRADECPI" localSheetId="23" hidden="1">[16]CPI!#REF!</definedName>
    <definedName name="__123Graph_ATRADECPI" hidden="1">[16]CPI!#REF!</definedName>
    <definedName name="__123Graph_AUSRATE" hidden="1">'[9]ex rate'!$K$36:$AN$36</definedName>
    <definedName name="__123Graph_AUTRECHT" localSheetId="20" hidden="1">'[4]Time series'!#REF!</definedName>
    <definedName name="__123Graph_AUTRECHT" localSheetId="23" hidden="1">'[4]Time series'!#REF!</definedName>
    <definedName name="__123Graph_AUTRECHT" hidden="1">'[4]Time series'!#REF!</definedName>
    <definedName name="__123Graph_AWEEKLY" localSheetId="20" hidden="1">#REF!</definedName>
    <definedName name="__123Graph_AWEEKLY" localSheetId="23" hidden="1">#REF!</definedName>
    <definedName name="__123Graph_AWEEKLY" hidden="1">#REF!</definedName>
    <definedName name="__123Graph_AXRATE" hidden="1">[17]data!$K$125:$K$243</definedName>
    <definedName name="__123Graph_B" hidden="1">'[18]Table 5'!$C$11:$C$11</definedName>
    <definedName name="__123Graph_BBERLGRAP" localSheetId="20" hidden="1">'[4]Time series'!#REF!</definedName>
    <definedName name="__123Graph_BBERLGRAP" localSheetId="23" hidden="1">'[4]Time series'!#REF!</definedName>
    <definedName name="__123Graph_BBERLGRAP" hidden="1">'[4]Time series'!#REF!</definedName>
    <definedName name="__123Graph_BBKSRESRV" localSheetId="20" hidden="1">[5]BOG!#REF!</definedName>
    <definedName name="__123Graph_BBKSRESRV" localSheetId="23" hidden="1">[5]BOG!#REF!</definedName>
    <definedName name="__123Graph_BBKSRESRV" hidden="1">[5]BOG!#REF!</definedName>
    <definedName name="__123Graph_BBSYSASST" hidden="1">[14]interv!$C$38:$K$38</definedName>
    <definedName name="__123Graph_BCATCH1" localSheetId="20" hidden="1">'[4]Time series'!#REF!</definedName>
    <definedName name="__123Graph_BCATCH1" localSheetId="23" hidden="1">'[4]Time series'!#REF!</definedName>
    <definedName name="__123Graph_BCATCH1" hidden="1">'[4]Time series'!#REF!</definedName>
    <definedName name="__123Graph_BCBASSETS" hidden="1">[14]interv!$C$35:$K$35</definedName>
    <definedName name="__123Graph_BChart1" localSheetId="20" hidden="1">'[7]2'!#REF!</definedName>
    <definedName name="__123Graph_BChart1" localSheetId="23" hidden="1">'[7]2'!#REF!</definedName>
    <definedName name="__123Graph_BChart1" hidden="1">'[7]2'!#REF!</definedName>
    <definedName name="__123Graph_BChart2" localSheetId="20" hidden="1">'[7]2'!#REF!</definedName>
    <definedName name="__123Graph_BChart2" localSheetId="23" hidden="1">'[7]2'!#REF!</definedName>
    <definedName name="__123Graph_BChart2" hidden="1">'[7]2'!#REF!</definedName>
    <definedName name="__123Graph_BChart3" localSheetId="20" hidden="1">'[7]2'!#REF!</definedName>
    <definedName name="__123Graph_BChart3" localSheetId="23" hidden="1">'[7]2'!#REF!</definedName>
    <definedName name="__123Graph_BChart3" hidden="1">'[7]2'!#REF!</definedName>
    <definedName name="__123Graph_BCONVERG1" localSheetId="20" hidden="1">'[4]Time series'!#REF!</definedName>
    <definedName name="__123Graph_BCONVERG1" localSheetId="23" hidden="1">'[4]Time series'!#REF!</definedName>
    <definedName name="__123Graph_BCONVERG1" hidden="1">'[4]Time series'!#REF!</definedName>
    <definedName name="__123Graph_BCurrent" hidden="1">[19]G!#REF!</definedName>
    <definedName name="__123Graph_BECTOT" localSheetId="20" hidden="1">#REF!</definedName>
    <definedName name="__123Graph_BECTOT" localSheetId="23" hidden="1">#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1]T17_T18_MSURC!$E$832:$I$832</definedName>
    <definedName name="__123Graph_BGRAPH2" localSheetId="20" hidden="1">'[4]Time series'!#REF!</definedName>
    <definedName name="__123Graph_BGRAPH2" localSheetId="23" hidden="1">'[4]Time series'!#REF!</definedName>
    <definedName name="__123Graph_BGRAPH2" hidden="1">'[4]Time series'!#REF!</definedName>
    <definedName name="__123Graph_BGRAPH41" localSheetId="20" hidden="1">'[4]Time series'!#REF!</definedName>
    <definedName name="__123Graph_BGRAPH41" localSheetId="23" hidden="1">'[4]Time series'!#REF!</definedName>
    <definedName name="__123Graph_BGRAPH41" hidden="1">'[4]Time series'!#REF!</definedName>
    <definedName name="__123Graph_BIBRD_LEND" hidden="1">[12]WB!$Q$61:$AK$61</definedName>
    <definedName name="__123Graph_BIMPORTS" localSheetId="20" hidden="1">'[13]CA input'!#REF!</definedName>
    <definedName name="__123Graph_BIMPORTS" localSheetId="23" hidden="1">'[13]CA input'!#REF!</definedName>
    <definedName name="__123Graph_BIMPORTS" hidden="1">'[13]CA input'!#REF!</definedName>
    <definedName name="__123Graph_BMONEY" localSheetId="20" hidden="1">'[15]MonSurv-BC'!#REF!</definedName>
    <definedName name="__123Graph_BMONEY" localSheetId="23" hidden="1">'[15]MonSurv-BC'!#REF!</definedName>
    <definedName name="__123Graph_BMONEY" hidden="1">'[15]MonSurv-BC'!#REF!</definedName>
    <definedName name="__123Graph_BMONIMP" hidden="1">[14]monimp!$E$38:$N$38</definedName>
    <definedName name="__123Graph_BMULTVELO" hidden="1">[14]interv!$C$32:$K$32</definedName>
    <definedName name="__123Graph_BPERIB" localSheetId="20" hidden="1">'[4]Time series'!#REF!</definedName>
    <definedName name="__123Graph_BPERIB" localSheetId="23" hidden="1">'[4]Time series'!#REF!</definedName>
    <definedName name="__123Graph_BPERIB" hidden="1">'[4]Time series'!#REF!</definedName>
    <definedName name="__123Graph_BPIPELINE" hidden="1">[12]BoP!$U$358:$AQ$358</definedName>
    <definedName name="__123Graph_BPRODABSC" localSheetId="20" hidden="1">'[4]Time series'!#REF!</definedName>
    <definedName name="__123Graph_BPRODABSC" localSheetId="23" hidden="1">'[4]Time series'!#REF!</definedName>
    <definedName name="__123Graph_BPRODABSC" hidden="1">'[4]Time series'!#REF!</definedName>
    <definedName name="__123Graph_BPRODABSD" localSheetId="20" hidden="1">'[4]Time series'!#REF!</definedName>
    <definedName name="__123Graph_BPRODABSD" localSheetId="23" hidden="1">'[4]Time series'!#REF!</definedName>
    <definedName name="__123Graph_BPRODABSD" hidden="1">'[4]Time series'!#REF!</definedName>
    <definedName name="__123Graph_BREALRATE" hidden="1">'[9]ex rate'!$F$37:$AU$37</definedName>
    <definedName name="__123Graph_BREER" localSheetId="20" hidden="1">[12]ER!#REF!</definedName>
    <definedName name="__123Graph_BREER" localSheetId="23" hidden="1">[12]ER!#REF!</definedName>
    <definedName name="__123Graph_BREER" hidden="1">[12]ER!#REF!</definedName>
    <definedName name="__123Graph_BRESCOV" hidden="1">[14]fiscout!$K$146:$K$166</definedName>
    <definedName name="__123Graph_BRESERVES" localSheetId="20" hidden="1">[5]BOG!#REF!</definedName>
    <definedName name="__123Graph_BRESERVES" localSheetId="23" hidden="1">[5]BOG!#REF!</definedName>
    <definedName name="__123Graph_BRESERVES" hidden="1">[5]BOG!#REF!</definedName>
    <definedName name="__123Graph_BRUBRATE" hidden="1">'[9]ex rate'!$K$31:$AN$31</definedName>
    <definedName name="__123Graph_BSEASON_CASH" localSheetId="20" hidden="1">'[15]MonSurv-BC'!#REF!</definedName>
    <definedName name="__123Graph_BSEASON_CASH" localSheetId="23" hidden="1">'[15]MonSurv-BC'!#REF!</definedName>
    <definedName name="__123Graph_BSEASON_CASH" hidden="1">'[15]MonSurv-BC'!#REF!</definedName>
    <definedName name="__123Graph_BSEASON_MONEY" localSheetId="20" hidden="1">'[15]MonSurv-BC'!#REF!</definedName>
    <definedName name="__123Graph_BSEASON_MONEY" localSheetId="23" hidden="1">'[15]MonSurv-BC'!#REF!</definedName>
    <definedName name="__123Graph_BSEASON_MONEY" hidden="1">'[15]MonSurv-BC'!#REF!</definedName>
    <definedName name="__123Graph_BSEASON_TIME" localSheetId="20" hidden="1">'[15]MonSurv-BC'!#REF!</definedName>
    <definedName name="__123Graph_BSEASON_TIME" localSheetId="23" hidden="1">'[15]MonSurv-BC'!#REF!</definedName>
    <definedName name="__123Graph_BSEASON_TIME" hidden="1">'[15]MonSurv-BC'!#REF!</definedName>
    <definedName name="__123Graph_BTAX1" hidden="1">[10]TAX!$V$22:$X$22</definedName>
    <definedName name="__123Graph_BTRADECPI" localSheetId="20" hidden="1">[16]CPI!#REF!</definedName>
    <definedName name="__123Graph_BTRADECPI" localSheetId="23" hidden="1">[16]CPI!#REF!</definedName>
    <definedName name="__123Graph_BTRADECPI" hidden="1">[16]CPI!#REF!</definedName>
    <definedName name="__123Graph_BUSRATE" hidden="1">'[9]ex rate'!$K$30:$AN$30</definedName>
    <definedName name="__123Graph_C" hidden="1">[10]GFS!$T$16:$V$16</definedName>
    <definedName name="__123Graph_CBERLGRAP" localSheetId="20" hidden="1">'[4]Time series'!#REF!</definedName>
    <definedName name="__123Graph_CBERLGRAP" localSheetId="23" hidden="1">'[4]Time series'!#REF!</definedName>
    <definedName name="__123Graph_CBERLGRAP" hidden="1">'[4]Time series'!#REF!</definedName>
    <definedName name="__123Graph_CBKSRESRV" localSheetId="20" hidden="1">[5]BOG!#REF!</definedName>
    <definedName name="__123Graph_CBKSRESRV" localSheetId="23" hidden="1">[5]BOG!#REF!</definedName>
    <definedName name="__123Graph_CBKSRESRV" hidden="1">[5]BOG!#REF!</definedName>
    <definedName name="__123Graph_CBSYSASST" hidden="1">[14]interv!$C$39:$K$39</definedName>
    <definedName name="__123Graph_CCATCH1" localSheetId="20" hidden="1">'[4]Time series'!#REF!</definedName>
    <definedName name="__123Graph_CCATCH1" localSheetId="23" hidden="1">'[4]Time series'!#REF!</definedName>
    <definedName name="__123Graph_CCATCH1" hidden="1">'[4]Time series'!#REF!</definedName>
    <definedName name="__123Graph_CChart1" localSheetId="20" hidden="1">'[7]2'!#REF!</definedName>
    <definedName name="__123Graph_CChart1" localSheetId="23" hidden="1">'[7]2'!#REF!</definedName>
    <definedName name="__123Graph_CChart1" hidden="1">'[7]2'!#REF!</definedName>
    <definedName name="__123Graph_CChart2" localSheetId="20" hidden="1">'[7]2'!#REF!</definedName>
    <definedName name="__123Graph_CChart2" localSheetId="23" hidden="1">'[7]2'!#REF!</definedName>
    <definedName name="__123Graph_CChart2" hidden="1">'[7]2'!#REF!</definedName>
    <definedName name="__123Graph_CChart3" localSheetId="20" hidden="1">'[7]2'!#REF!</definedName>
    <definedName name="__123Graph_CChart3" localSheetId="23" hidden="1">'[7]2'!#REF!</definedName>
    <definedName name="__123Graph_CChart3" hidden="1">'[7]2'!#REF!</definedName>
    <definedName name="__123Graph_CCONVERG1" localSheetId="20" hidden="1">#REF!</definedName>
    <definedName name="__123Graph_CCONVERG1" localSheetId="23" hidden="1">#REF!</definedName>
    <definedName name="__123Graph_CCONVERG1" hidden="1">#REF!</definedName>
    <definedName name="__123Graph_CCURRENT" localSheetId="20" hidden="1">'[20]Dep fonct'!#REF!</definedName>
    <definedName name="__123Graph_CCURRENT" localSheetId="23" hidden="1">'[20]Dep fonct'!#REF!</definedName>
    <definedName name="__123Graph_CCURRENT" hidden="1">'[20]Dep fonct'!#REF!</definedName>
    <definedName name="__123Graph_CECTOT" localSheetId="20" hidden="1">#REF!</definedName>
    <definedName name="__123Graph_CECTOT" localSheetId="23" hidden="1">#REF!</definedName>
    <definedName name="__123Graph_CECTOT" hidden="1">#REF!</definedName>
    <definedName name="__123Graph_CGFS.3" hidden="1">[10]GFS!$T$16:$V$16</definedName>
    <definedName name="__123Graph_CGRAPH1" hidden="1">[21]T17_T18_MSURC!$E$834:$I$834</definedName>
    <definedName name="__123Graph_CGRAPH41" localSheetId="20" hidden="1">'[4]Time series'!#REF!</definedName>
    <definedName name="__123Graph_CGRAPH41" localSheetId="23" hidden="1">'[4]Time series'!#REF!</definedName>
    <definedName name="__123Graph_CGRAPH41" hidden="1">'[4]Time series'!#REF!</definedName>
    <definedName name="__123Graph_CGRAPH44" localSheetId="20" hidden="1">'[4]Time series'!#REF!</definedName>
    <definedName name="__123Graph_CGRAPH44" localSheetId="23" hidden="1">'[4]Time series'!#REF!</definedName>
    <definedName name="__123Graph_CGRAPH44" hidden="1">'[4]Time series'!#REF!</definedName>
    <definedName name="__123Graph_CIMPORTS" localSheetId="20" hidden="1">#REF!</definedName>
    <definedName name="__123Graph_CIMPORTS" localSheetId="23" hidden="1">#REF!</definedName>
    <definedName name="__123Graph_CIMPORTS" hidden="1">#REF!</definedName>
    <definedName name="__123Graph_CMONEY" localSheetId="20" hidden="1">'[15]MonSurv-BC'!#REF!</definedName>
    <definedName name="__123Graph_CMONEY" localSheetId="23" hidden="1">'[15]MonSurv-BC'!#REF!</definedName>
    <definedName name="__123Graph_CMONEY" hidden="1">'[15]MonSurv-BC'!#REF!</definedName>
    <definedName name="__123Graph_CPERIA" localSheetId="20" hidden="1">'[4]Time series'!#REF!</definedName>
    <definedName name="__123Graph_CPERIA" localSheetId="23" hidden="1">'[4]Time series'!#REF!</definedName>
    <definedName name="__123Graph_CPERIA" hidden="1">'[4]Time series'!#REF!</definedName>
    <definedName name="__123Graph_CPERIB" localSheetId="20" hidden="1">'[4]Time series'!#REF!</definedName>
    <definedName name="__123Graph_CPERIB" localSheetId="23" hidden="1">'[4]Time series'!#REF!</definedName>
    <definedName name="__123Graph_CPERIB" hidden="1">'[4]Time series'!#REF!</definedName>
    <definedName name="__123Graph_CPRODABSC" localSheetId="20" hidden="1">'[4]Time series'!#REF!</definedName>
    <definedName name="__123Graph_CPRODABSC" localSheetId="23" hidden="1">'[4]Time series'!#REF!</definedName>
    <definedName name="__123Graph_CPRODABSC" hidden="1">'[4]Time series'!#REF!</definedName>
    <definedName name="__123Graph_CPRODTRE2" localSheetId="20" hidden="1">'[4]Time series'!#REF!</definedName>
    <definedName name="__123Graph_CPRODTRE2" localSheetId="23"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localSheetId="20" hidden="1">[5]BOG!#REF!</definedName>
    <definedName name="__123Graph_CRESERVES" localSheetId="23" hidden="1">[5]BOG!#REF!</definedName>
    <definedName name="__123Graph_CRESERVES" hidden="1">[5]BOG!#REF!</definedName>
    <definedName name="__123Graph_CSEASON_CASH" localSheetId="20" hidden="1">'[15]MonSurv-BC'!#REF!</definedName>
    <definedName name="__123Graph_CSEASON_CASH" localSheetId="23" hidden="1">'[15]MonSurv-BC'!#REF!</definedName>
    <definedName name="__123Graph_CSEASON_CASH" hidden="1">'[15]MonSurv-BC'!#REF!</definedName>
    <definedName name="__123Graph_CSEASON_MONEY" localSheetId="20" hidden="1">'[15]MonSurv-BC'!#REF!</definedName>
    <definedName name="__123Graph_CSEASON_MONEY" localSheetId="23" hidden="1">'[15]MonSurv-BC'!#REF!</definedName>
    <definedName name="__123Graph_CSEASON_MONEY" hidden="1">'[15]MonSurv-BC'!#REF!</definedName>
    <definedName name="__123Graph_CSEASON_SIGHT" localSheetId="20" hidden="1">'[15]MonSurv-BC'!#REF!</definedName>
    <definedName name="__123Graph_CSEASON_SIGHT" localSheetId="23" hidden="1">'[15]MonSurv-BC'!#REF!</definedName>
    <definedName name="__123Graph_CSEASON_SIGHT" hidden="1">'[15]MonSurv-BC'!#REF!</definedName>
    <definedName name="__123Graph_CSEASON_TIME" hidden="1">'[15]MonSurv-BC'!#REF!</definedName>
    <definedName name="__123Graph_CTAX1" hidden="1">[10]TAX!$V$23:$X$23</definedName>
    <definedName name="__123Graph_CUTRECHT" localSheetId="20" hidden="1">'[4]Time series'!#REF!</definedName>
    <definedName name="__123Graph_CUTRECHT" localSheetId="23" hidden="1">'[4]Time series'!#REF!</definedName>
    <definedName name="__123Graph_CUTRECHT" hidden="1">'[4]Time series'!#REF!</definedName>
    <definedName name="__123Graph_CXRATE" hidden="1">[17]data!$V$125:$V$243</definedName>
    <definedName name="__123Graph_D" localSheetId="20" hidden="1">#REF!</definedName>
    <definedName name="__123Graph_D" localSheetId="23" hidden="1">#REF!</definedName>
    <definedName name="__123Graph_D" hidden="1">#REF!</definedName>
    <definedName name="__123Graph_DBERLGRAP" localSheetId="20" hidden="1">'[4]Time series'!#REF!</definedName>
    <definedName name="__123Graph_DBERLGRAP" localSheetId="23" hidden="1">'[4]Time series'!#REF!</definedName>
    <definedName name="__123Graph_DBERLGRAP" hidden="1">'[4]Time series'!#REF!</definedName>
    <definedName name="__123Graph_DCATCH1" localSheetId="20" hidden="1">'[4]Time series'!#REF!</definedName>
    <definedName name="__123Graph_DCATCH1" localSheetId="23"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localSheetId="20" hidden="1">#REF!</definedName>
    <definedName name="__123Graph_DECTOT" localSheetId="23" hidden="1">#REF!</definedName>
    <definedName name="__123Graph_DECTOT" hidden="1">#REF!</definedName>
    <definedName name="__123Graph_DGRAPH1" hidden="1">[21]T17_T18_MSURC!$E$835:$I$835</definedName>
    <definedName name="__123Graph_DGRAPH41" localSheetId="20" hidden="1">'[4]Time series'!#REF!</definedName>
    <definedName name="__123Graph_DGRAPH41" localSheetId="23" hidden="1">'[4]Time series'!#REF!</definedName>
    <definedName name="__123Graph_DGRAPH41" hidden="1">'[4]Time series'!#REF!</definedName>
    <definedName name="__123Graph_DPERIA" localSheetId="20" hidden="1">'[4]Time series'!#REF!</definedName>
    <definedName name="__123Graph_DPERIA" localSheetId="23" hidden="1">'[4]Time series'!#REF!</definedName>
    <definedName name="__123Graph_DPERIA" hidden="1">'[4]Time series'!#REF!</definedName>
    <definedName name="__123Graph_DPERIB" localSheetId="20" hidden="1">'[4]Time series'!#REF!</definedName>
    <definedName name="__123Graph_DPERIB" localSheetId="23" hidden="1">'[4]Time series'!#REF!</definedName>
    <definedName name="__123Graph_DPERIB" hidden="1">'[4]Time series'!#REF!</definedName>
    <definedName name="__123Graph_DPRODABSC" localSheetId="20" hidden="1">'[4]Time series'!#REF!</definedName>
    <definedName name="__123Graph_DPRODABSC" localSheetId="23" hidden="1">'[4]Time series'!#REF!</definedName>
    <definedName name="__123Graph_DPRODABSC" hidden="1">'[4]Time series'!#REF!</definedName>
    <definedName name="__123Graph_DSEASON_MONEY" localSheetId="20" hidden="1">'[15]MonSurv-BC'!#REF!</definedName>
    <definedName name="__123Graph_DSEASON_MONEY" localSheetId="23" hidden="1">'[15]MonSurv-BC'!#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localSheetId="20" hidden="1">[16]CPI!#REF!</definedName>
    <definedName name="__123Graph_DTRADECPI" localSheetId="23" hidden="1">[16]CPI!#REF!</definedName>
    <definedName name="__123Graph_DTRADECPI" hidden="1">[16]CPI!#REF!</definedName>
    <definedName name="__123Graph_DUTRECHT" localSheetId="20" hidden="1">'[4]Time series'!#REF!</definedName>
    <definedName name="__123Graph_DUTRECHT" localSheetId="23" hidden="1">'[4]Time series'!#REF!</definedName>
    <definedName name="__123Graph_DUTRECHT" hidden="1">'[4]Time series'!#REF!</definedName>
    <definedName name="__123Graph_E" hidden="1">[10]TAX!$V$26:$X$26</definedName>
    <definedName name="__123Graph_EBERLGRAP" localSheetId="20" hidden="1">'[4]Time series'!#REF!</definedName>
    <definedName name="__123Graph_EBERLGRAP" localSheetId="23" hidden="1">'[4]Time series'!#REF!</definedName>
    <definedName name="__123Graph_EBERLGRAP" hidden="1">'[4]Time series'!#REF!</definedName>
    <definedName name="__123Graph_ECATCH1" localSheetId="20" hidden="1">#REF!</definedName>
    <definedName name="__123Graph_ECATCH1" localSheetId="23" hidden="1">#REF!</definedName>
    <definedName name="__123Graph_ECATCH1" hidden="1">#REF!</definedName>
    <definedName name="__123Graph_EChart1" localSheetId="20" hidden="1">'[7]2'!#REF!</definedName>
    <definedName name="__123Graph_EChart1" localSheetId="23" hidden="1">'[7]2'!#REF!</definedName>
    <definedName name="__123Graph_EChart1" hidden="1">'[7]2'!#REF!</definedName>
    <definedName name="__123Graph_EChart2" localSheetId="20" hidden="1">'[7]2'!#REF!</definedName>
    <definedName name="__123Graph_EChart2" localSheetId="23" hidden="1">'[7]2'!#REF!</definedName>
    <definedName name="__123Graph_EChart2" hidden="1">'[7]2'!#REF!</definedName>
    <definedName name="__123Graph_EChart3" localSheetId="20" hidden="1">'[7]2'!#REF!</definedName>
    <definedName name="__123Graph_EChart3" localSheetId="23" hidden="1">'[7]2'!#REF!</definedName>
    <definedName name="__123Graph_EChart3" hidden="1">'[7]2'!#REF!</definedName>
    <definedName name="__123Graph_ECONVERG1" localSheetId="20" hidden="1">'[4]Time series'!#REF!</definedName>
    <definedName name="__123Graph_ECONVERG1" localSheetId="23" hidden="1">'[4]Time series'!#REF!</definedName>
    <definedName name="__123Graph_ECONVERG1" hidden="1">'[4]Time series'!#REF!</definedName>
    <definedName name="__123Graph_ECURRENT" localSheetId="20" hidden="1">'[20]Dep fonct'!#REF!</definedName>
    <definedName name="__123Graph_ECURRENT" localSheetId="23" hidden="1">'[20]Dep fonct'!#REF!</definedName>
    <definedName name="__123Graph_ECURRENT" hidden="1">'[20]Dep fonct'!#REF!</definedName>
    <definedName name="__123Graph_EECTOT" localSheetId="20" hidden="1">#REF!</definedName>
    <definedName name="__123Graph_EECTOT" localSheetId="23" hidden="1">#REF!</definedName>
    <definedName name="__123Graph_EECTOT" hidden="1">#REF!</definedName>
    <definedName name="__123Graph_EGRAPH1" hidden="1">[21]T17_T18_MSURC!$E$837:$I$837</definedName>
    <definedName name="__123Graph_EGRAPH41" localSheetId="20" hidden="1">'[4]Time series'!#REF!</definedName>
    <definedName name="__123Graph_EGRAPH41" localSheetId="23" hidden="1">'[4]Time series'!#REF!</definedName>
    <definedName name="__123Graph_EGRAPH41" hidden="1">'[4]Time series'!#REF!</definedName>
    <definedName name="__123Graph_EPERIA" localSheetId="20" hidden="1">'[4]Time series'!#REF!</definedName>
    <definedName name="__123Graph_EPERIA" localSheetId="23" hidden="1">'[4]Time series'!#REF!</definedName>
    <definedName name="__123Graph_EPERIA" hidden="1">'[4]Time series'!#REF!</definedName>
    <definedName name="__123Graph_EPRODABSC" localSheetId="20" hidden="1">'[4]Time series'!#REF!</definedName>
    <definedName name="__123Graph_EPRODABSC" localSheetId="23" hidden="1">'[4]Time series'!#REF!</definedName>
    <definedName name="__123Graph_EPRODABSC" hidden="1">'[4]Time series'!#REF!</definedName>
    <definedName name="__123Graph_ESEASON_CASH" localSheetId="20" hidden="1">'[15]MonSurv-BC'!#REF!</definedName>
    <definedName name="__123Graph_ESEASON_CASH" localSheetId="23" hidden="1">'[15]MonSurv-BC'!#REF!</definedName>
    <definedName name="__123Graph_ESEASON_CASH" hidden="1">'[15]MonSurv-BC'!#REF!</definedName>
    <definedName name="__123Graph_ESEASON_MONEY" localSheetId="20" hidden="1">'[15]MonSurv-BC'!#REF!</definedName>
    <definedName name="__123Graph_ESEASON_MONEY" localSheetId="23" hidden="1">'[15]MonSurv-BC'!#REF!</definedName>
    <definedName name="__123Graph_ESEASON_MONEY" hidden="1">'[15]MonSurv-BC'!#REF!</definedName>
    <definedName name="__123Graph_ESEASON_TIME" hidden="1">'[15]MonSurv-BC'!#REF!</definedName>
    <definedName name="__123Graph_ETAX1" hidden="1">[10]TAX!$V$26:$X$26</definedName>
    <definedName name="__123Graph_F" localSheetId="20" hidden="1">'[22]Table SR'!#REF!</definedName>
    <definedName name="__123Graph_F" localSheetId="23" hidden="1">'[22]Table SR'!#REF!</definedName>
    <definedName name="__123Graph_F" hidden="1">'[22]Table SR'!#REF!</definedName>
    <definedName name="__123Graph_FBERLGRAP" localSheetId="20" hidden="1">'[4]Time series'!#REF!</definedName>
    <definedName name="__123Graph_FBERLGRAP" localSheetId="23" hidden="1">'[4]Time series'!#REF!</definedName>
    <definedName name="__123Graph_FBERLGRAP" hidden="1">'[4]Time series'!#REF!</definedName>
    <definedName name="__123Graph_FChart1" localSheetId="20" hidden="1">'[7]2'!#REF!</definedName>
    <definedName name="__123Graph_FChart1" localSheetId="23" hidden="1">'[7]2'!#REF!</definedName>
    <definedName name="__123Graph_FChart1" hidden="1">'[7]2'!#REF!</definedName>
    <definedName name="__123Graph_FChart2" localSheetId="20" hidden="1">'[7]2'!#REF!</definedName>
    <definedName name="__123Graph_FChart2" localSheetId="23"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localSheetId="20" hidden="1">'[4]Time series'!#REF!</definedName>
    <definedName name="__123Graph_FGRAPH41" localSheetId="23" hidden="1">'[4]Time series'!#REF!</definedName>
    <definedName name="__123Graph_FGRAPH41" hidden="1">'[4]Time series'!#REF!</definedName>
    <definedName name="__123Graph_FPRODABSC" localSheetId="20" hidden="1">'[4]Time series'!#REF!</definedName>
    <definedName name="__123Graph_FPRODABSC" localSheetId="23" hidden="1">'[4]Time series'!#REF!</definedName>
    <definedName name="__123Graph_FPRODABSC" hidden="1">'[4]Time series'!#REF!</definedName>
    <definedName name="__123Graph_X" localSheetId="20" hidden="1">#REF!</definedName>
    <definedName name="__123Graph_X" localSheetId="23" hidden="1">#REF!</definedName>
    <definedName name="__123Graph_X" hidden="1">#REF!</definedName>
    <definedName name="__123Graph_XBKSRESRV" localSheetId="20" hidden="1">[5]BOG!#REF!</definedName>
    <definedName name="__123Graph_XBKSRESRV" localSheetId="23" hidden="1">[5]BOG!#REF!</definedName>
    <definedName name="__123Graph_XBKSRESRV" hidden="1">[5]BOG!#REF!</definedName>
    <definedName name="__123Graph_XChart1" localSheetId="20" hidden="1">'[23]Summary BOP'!#REF!</definedName>
    <definedName name="__123Graph_XChart1" localSheetId="23" hidden="1">'[23]Summary BOP'!#REF!</definedName>
    <definedName name="__123Graph_XChart1" hidden="1">'[23]Summary BOP'!#REF!</definedName>
    <definedName name="__123Graph_XCREDIT" localSheetId="20" hidden="1">'[15]MonSurv-BC'!#REF!</definedName>
    <definedName name="__123Graph_XCREDIT" localSheetId="23" hidden="1">'[15]MonSurv-BC'!#REF!</definedName>
    <definedName name="__123Graph_XCREDIT" hidden="1">'[15]MonSurv-BC'!#REF!</definedName>
    <definedName name="__123Graph_XCurrent" hidden="1">[8]CPIINDEX!$B$263:$B$310</definedName>
    <definedName name="__123Graph_XECTOT" localSheetId="20" hidden="1">#REF!</definedName>
    <definedName name="__123Graph_XECTOT" localSheetId="23" hidden="1">#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localSheetId="20" hidden="1">'[13]CA input'!#REF!</definedName>
    <definedName name="__123Graph_XIMPORTS" localSheetId="23" hidden="1">'[13]CA input'!#REF!</definedName>
    <definedName name="__123Graph_XIMPORTS" hidden="1">'[13]CA inpu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20">#REF!</definedName>
    <definedName name="__dre2" localSheetId="23">#REF!</definedName>
    <definedName name="__dre2">#REF!</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MM1" localSheetId="20">#REF!</definedName>
    <definedName name="__MM1" localSheetId="23">#REF!</definedName>
    <definedName name="__MM1">#REF!</definedName>
    <definedName name="__MM2" localSheetId="20">#REF!</definedName>
    <definedName name="__MM2" localSheetId="23">#REF!</definedName>
    <definedName name="__MM2">#REF!</definedName>
    <definedName name="__MM3" localSheetId="20">#REF!</definedName>
    <definedName name="__MM3" localSheetId="23">#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20">#REF!</definedName>
    <definedName name="__pu550" localSheetId="23">#REF!</definedName>
    <definedName name="__pu550">#REF!</definedName>
    <definedName name="__red16" localSheetId="20">#REF!</definedName>
    <definedName name="__red16" localSheetId="23">#REF!</definedName>
    <definedName name="__red16">#REF!</definedName>
    <definedName name="__red17" localSheetId="20">#REF!</definedName>
    <definedName name="__red17" localSheetId="23">#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26]INDICES!$A$6:$F$2063</definedName>
    <definedName name="_1___123Graph_AChart_1A" hidden="1">[8]CPIINDEX!$O$263:$O$310</definedName>
    <definedName name="_1__123Graph_AChart_1A" hidden="1">[27]CPIINDEX!$O$263:$O$310</definedName>
    <definedName name="_10___123Graph_XChart_3A" hidden="1">[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localSheetId="20" hidden="1">[30]seignior!#REF!</definedName>
    <definedName name="_103__123Graph_BSEIGNOR" localSheetId="23" hidden="1">[30]seignior!#REF!</definedName>
    <definedName name="_103__123Graph_BSEIGNOR" hidden="1">[30]seignior!#REF!</definedName>
    <definedName name="_104__123Graph_BWB_ADJ_PRJ" hidden="1">[12]WB!$Q$257:$AK$257</definedName>
    <definedName name="_105__123Graph_CMIMPMA_0" localSheetId="20" hidden="1">#REF!</definedName>
    <definedName name="_105__123Graph_CMIMPMA_0" localSheetId="23" hidden="1">#REF!</definedName>
    <definedName name="_105__123Graph_CMIMPMA_0" hidden="1">#REF!</definedName>
    <definedName name="_11___123Graph_XChart_4A" hidden="1">[8]CPIINDEX!$B$239:$B$298</definedName>
    <definedName name="_11__123Graph_AWB_ADJ_PRJ" hidden="1">[31]WB!$Q$255:$AK$255</definedName>
    <definedName name="_11__123Graph_XCHART_1" hidden="1">[29]A!$C$5:$AJ$5</definedName>
    <definedName name="_11_0ju" localSheetId="20" hidden="1">#REF!</definedName>
    <definedName name="_11_0ju" localSheetId="23" hidden="1">#REF!</definedName>
    <definedName name="_11_0ju" hidden="1">#REF!</definedName>
    <definedName name="_116__123Graph_DGROWTH_CPI" localSheetId="20" hidden="1">[32]Data!#REF!</definedName>
    <definedName name="_116__123Graph_DGROWTH_CPI" localSheetId="23" hidden="1">[32]Data!#REF!</definedName>
    <definedName name="_116__123Graph_DGROWTH_CPI" hidden="1">[32]Data!#REF!</definedName>
    <definedName name="_117__123Graph_DMIMPMA_1" localSheetId="20" hidden="1">#REF!</definedName>
    <definedName name="_117__123Graph_DMIMPMA_1" localSheetId="23" hidden="1">#REF!</definedName>
    <definedName name="_117__123Graph_DMIMPMA_1" hidden="1">#REF!</definedName>
    <definedName name="_118__123Graph_EMIMPMA_0" localSheetId="20" hidden="1">#REF!</definedName>
    <definedName name="_118__123Graph_EMIMPMA_0" localSheetId="23" hidden="1">#REF!</definedName>
    <definedName name="_118__123Graph_EMIMPMA_0" hidden="1">#REF!</definedName>
    <definedName name="_119__123Graph_EMIMPMA_1" localSheetId="20" hidden="1">#REF!</definedName>
    <definedName name="_119__123Graph_EMIMPMA_1" localSheetId="23" hidden="1">#REF!</definedName>
    <definedName name="_119__123Graph_EMIMPMA_1" hidden="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localSheetId="20" hidden="1">#REF!</definedName>
    <definedName name="_120__123Graph_FMIMPMA_0" localSheetId="23" hidden="1">#REF!</definedName>
    <definedName name="_120__123Graph_FMIMPMA_0" hidden="1">#REF!</definedName>
    <definedName name="_121__123Graph_XCHART_2" hidden="1">[33]IPC1988!$A$176:$A$182</definedName>
    <definedName name="_122__123Graph_XMIMPMA_0" localSheetId="20" hidden="1">#REF!</definedName>
    <definedName name="_122__123Graph_XMIMPMA_0" localSheetId="23" hidden="1">#REF!</definedName>
    <definedName name="_122__123Graph_XMIMPMA_0" hidden="1">#REF!</definedName>
    <definedName name="_123__123Graph_XR_BMONEY" localSheetId="20" hidden="1">#REF!</definedName>
    <definedName name="_123__123Graph_XR_BMONEY" localSheetId="23" hidden="1">#REF!</definedName>
    <definedName name="_123__123Graph_XR_BMONEY" hidden="1">#REF!</definedName>
    <definedName name="_1234graph_b" hidden="1">[34]GFS!$T$15:$V$15</definedName>
    <definedName name="_123Graph_A1" localSheetId="20" hidden="1">#REF!</definedName>
    <definedName name="_123Graph_A1" localSheetId="23" hidden="1">#REF!</definedName>
    <definedName name="_123Graph_A1" hidden="1">#REF!</definedName>
    <definedName name="_123graph_b" localSheetId="20" hidden="1">[35]A!#REF!</definedName>
    <definedName name="_123graph_b" localSheetId="23" hidden="1">[35]A!#REF!</definedName>
    <definedName name="_123graph_b" hidden="1">[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localSheetId="20" hidden="1">'[20]Dep fonct'!#REF!</definedName>
    <definedName name="_12no" localSheetId="23" hidden="1">'[20]Dep fonct'!#REF!</definedName>
    <definedName name="_12no" hidden="1">'[20]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localSheetId="20" hidden="1">[36]PRIVATE!#REF!</definedName>
    <definedName name="_134__123Graph_XREALEX_WAGE" localSheetId="23" hidden="1">[36]PRIVATE!#REF!</definedName>
    <definedName name="_134__123Graph_XREALEX_WAGE" hidden="1">[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5__123Graph_CCHART_1" hidden="1">[29]A!$C$24:$AJ$24</definedName>
    <definedName name="_15__123Graph_XCHART_2" hidden="1">[29]A!$C$39:$AJ$39</definedName>
    <definedName name="_15__123Graph_XChart_4A" hidden="1">[27]CPIINDEX!$B$239:$B$298</definedName>
    <definedName name="_15_dez_08">"POthers"</definedName>
    <definedName name="_16__123Graph_CCHART_2" hidden="1">[29]A!$C$38:$AJ$38</definedName>
    <definedName name="_165_0ju" localSheetId="20" hidden="1">#REF!</definedName>
    <definedName name="_165_0ju" localSheetId="23" hidden="1">#REF!</definedName>
    <definedName name="_165_0ju" hidden="1">#REF!</definedName>
    <definedName name="_17__123Graph_XCHART_1" hidden="1">[29]A!$C$5:$AJ$5</definedName>
    <definedName name="_18__123Graph_XChart_1A" hidden="1">[28]CPIINDEX!$B$263:$B$310</definedName>
    <definedName name="_18__123Graph_XCHART_2" hidden="1">[29]A!$C$39:$AJ$39</definedName>
    <definedName name="_1995M1" localSheetId="20">#REF!</definedName>
    <definedName name="_1995M1" localSheetId="23">#REF!</definedName>
    <definedName name="_1995M1">#REF!</definedName>
    <definedName name="_1Macros_Import_.qbop" localSheetId="27">[37]!'[Macros Import].qbop'</definedName>
    <definedName name="_1Macros_Import_.qbop" localSheetId="30">[37]!'[Macros Import].qbop'</definedName>
    <definedName name="_1Macros_Import_.qbop" localSheetId="31">[37]!'[Macros Import].qbop'</definedName>
    <definedName name="_1Macros_Import_.qbop" localSheetId="32">[37]!'[Macros Import].qbop'</definedName>
    <definedName name="_1Macros_Import_.qbop" localSheetId="33">[37]!'[Macros Import].qbop'</definedName>
    <definedName name="_1Macros_Import_.qbop" localSheetId="34">[37]!'[Macros Import].qbop'</definedName>
    <definedName name="_1Macros_Import_.qbop" localSheetId="35">[37]!'[Macros Import].qbop'</definedName>
    <definedName name="_1Macros_Import_.qbop" localSheetId="36">[37]!'[Macros Import].qbop'</definedName>
    <definedName name="_1Macros_Import_.qbop" localSheetId="37">[37]!'[Macros Import].qbop'</definedName>
    <definedName name="_1Macros_Import_.qbop" localSheetId="46">[37]!'[Macros Import].qbop'</definedName>
    <definedName name="_1Macros_Import_.qbop" localSheetId="47">[37]!'[Macros Import].qbop'</definedName>
    <definedName name="_1Macros_Import_.qbop" localSheetId="48">[37]!'[Macros Import].qbop'</definedName>
    <definedName name="_1Macros_Import_.qbop" localSheetId="49">[37]!'[Macros Import].qbop'</definedName>
    <definedName name="_1Macros_Import_.qbop" localSheetId="38">[37]!'[Macros Import].qbop'</definedName>
    <definedName name="_1Macros_Import_.qbop" localSheetId="39">[37]!'[Macros Import].qbop'</definedName>
    <definedName name="_1Macros_Import_.qbop" localSheetId="40">[37]!'[Macros Import].qbop'</definedName>
    <definedName name="_1Macros_Import_.qbop" localSheetId="41">[37]!'[Macros Import].qbop'</definedName>
    <definedName name="_1Macros_Import_.qbop" localSheetId="42">[37]!'[Macros Import].qbop'</definedName>
    <definedName name="_1Macros_Import_.qbop" localSheetId="43">[37]!'[Macros Import].qbop'</definedName>
    <definedName name="_1Macros_Import_.qbop" localSheetId="44">[37]!'[Macros Import].qbop'</definedName>
    <definedName name="_1Macros_Import_.qbop" localSheetId="45">[37]!'[Macros Import].qbop'</definedName>
    <definedName name="_1Macros_Import_.qbop" localSheetId="50">[37]!'[Macros Import].qbop'</definedName>
    <definedName name="_1Macros_Import_.qbop" localSheetId="51">[37]!'[Macros Import].qbop'</definedName>
    <definedName name="_1Macros_Import_.qbop">[37]!'[Macros Import].qbop'</definedName>
    <definedName name="_2___123Graph_AChart_2A" hidden="1">[8]CPIINDEX!$K$203:$K$304</definedName>
    <definedName name="_2__123Graph_AChart_1A" hidden="1">[28]CPIINDEX!$O$263:$O$310</definedName>
    <definedName name="_2__123Graph_AChart_2A" hidden="1">[27]CPIINDEX!$K$203:$K$304</definedName>
    <definedName name="_2__123Graph_ACHART_8" localSheetId="20" hidden="1">#REF!</definedName>
    <definedName name="_2__123Graph_ACHART_8" localSheetId="23" hidden="1">#REF!</definedName>
    <definedName name="_2__123Graph_ACHART_8" hidden="1">#REF!</definedName>
    <definedName name="_2__123Graph_BCHART_1A" hidden="1">[17]data!$K$13:$K$91</definedName>
    <definedName name="_20__123Graph_BWB_ADJ_PRJ" hidden="1">[31]WB!$Q$257:$AK$257</definedName>
    <definedName name="_20__123Graph_XChart_2A" hidden="1">[28]CPIINDEX!$B$203:$B$310</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 localSheetId="27">[38]!'[Macros Import].qbop'</definedName>
    <definedName name="_23Macros_Import_.qbop" localSheetId="30">[38]!'[Macros Import].qbop'</definedName>
    <definedName name="_23Macros_Import_.qbop" localSheetId="31">[38]!'[Macros Import].qbop'</definedName>
    <definedName name="_23Macros_Import_.qbop" localSheetId="32">[38]!'[Macros Import].qbop'</definedName>
    <definedName name="_23Macros_Import_.qbop" localSheetId="33">[38]!'[Macros Import].qbop'</definedName>
    <definedName name="_23Macros_Import_.qbop" localSheetId="34">[38]!'[Macros Import].qbop'</definedName>
    <definedName name="_23Macros_Import_.qbop" localSheetId="35">[38]!'[Macros Import].qbop'</definedName>
    <definedName name="_23Macros_Import_.qbop" localSheetId="36">[38]!'[Macros Import].qbop'</definedName>
    <definedName name="_23Macros_Import_.qbop" localSheetId="37">[38]!'[Macros Import].qbop'</definedName>
    <definedName name="_23Macros_Import_.qbop" localSheetId="46">[38]!'[Macros Import].qbop'</definedName>
    <definedName name="_23Macros_Import_.qbop" localSheetId="47">[38]!'[Macros Import].qbop'</definedName>
    <definedName name="_23Macros_Import_.qbop" localSheetId="48">[38]!'[Macros Import].qbop'</definedName>
    <definedName name="_23Macros_Import_.qbop" localSheetId="49">[38]!'[Macros Import].qbop'</definedName>
    <definedName name="_23Macros_Import_.qbop" localSheetId="38">[38]!'[Macros Import].qbop'</definedName>
    <definedName name="_23Macros_Import_.qbop" localSheetId="39">[38]!'[Macros Import].qbop'</definedName>
    <definedName name="_23Macros_Import_.qbop" localSheetId="40">[38]!'[Macros Import].qbop'</definedName>
    <definedName name="_23Macros_Import_.qbop" localSheetId="41">[38]!'[Macros Import].qbop'</definedName>
    <definedName name="_23Macros_Import_.qbop" localSheetId="42">[38]!'[Macros Import].qbop'</definedName>
    <definedName name="_23Macros_Import_.qbop" localSheetId="43">[38]!'[Macros Import].qbop'</definedName>
    <definedName name="_23Macros_Import_.qbop" localSheetId="44">[38]!'[Macros Import].qbop'</definedName>
    <definedName name="_23Macros_Import_.qbop" localSheetId="45">[38]!'[Macros Import].qbop'</definedName>
    <definedName name="_23Macros_Import_.qbop" localSheetId="50">[38]!'[Macros Import].qbop'</definedName>
    <definedName name="_23Macros_Import_.qbop" localSheetId="51">[38]!'[Macros Import].qbop'</definedName>
    <definedName name="_23Macros_Import_.qbop">[38]!'[Macros Import].qbop'</definedName>
    <definedName name="_24__123Graph_ACHART_1" hidden="1">[33]IPC1988!$C$176:$C$182</definedName>
    <definedName name="_24__123Graph_XCHART_1" hidden="1">[29]A!$C$5:$AJ$5</definedName>
    <definedName name="_24__123Graph_XCHART_2" hidden="1">[29]A!$C$39:$AJ$39</definedName>
    <definedName name="_24__123Graph_XChart_4A" hidden="1">[28]CPIINDEX!$B$239:$B$298</definedName>
    <definedName name="_25__123Graph_ACHART_2" hidden="1">[33]IPC1988!$B$176:$B$182</definedName>
    <definedName name="_25__123Graph_XCHART_2" hidden="1">[29]A!$C$39:$AJ$39</definedName>
    <definedName name="_2Macros_Import_.qbop" localSheetId="27">[37]!'[Macros Import].qbop'</definedName>
    <definedName name="_2Macros_Import_.qbop" localSheetId="30">[37]!'[Macros Import].qbop'</definedName>
    <definedName name="_2Macros_Import_.qbop" localSheetId="31">[37]!'[Macros Import].qbop'</definedName>
    <definedName name="_2Macros_Import_.qbop" localSheetId="32">[37]!'[Macros Import].qbop'</definedName>
    <definedName name="_2Macros_Import_.qbop" localSheetId="33">[37]!'[Macros Import].qbop'</definedName>
    <definedName name="_2Macros_Import_.qbop" localSheetId="34">[37]!'[Macros Import].qbop'</definedName>
    <definedName name="_2Macros_Import_.qbop" localSheetId="35">[37]!'[Macros Import].qbop'</definedName>
    <definedName name="_2Macros_Import_.qbop" localSheetId="36">[37]!'[Macros Import].qbop'</definedName>
    <definedName name="_2Macros_Import_.qbop" localSheetId="37">[37]!'[Macros Import].qbop'</definedName>
    <definedName name="_2Macros_Import_.qbop" localSheetId="46">[37]!'[Macros Import].qbop'</definedName>
    <definedName name="_2Macros_Import_.qbop" localSheetId="47">[37]!'[Macros Import].qbop'</definedName>
    <definedName name="_2Macros_Import_.qbop" localSheetId="48">[37]!'[Macros Import].qbop'</definedName>
    <definedName name="_2Macros_Import_.qbop" localSheetId="49">[37]!'[Macros Import].qbop'</definedName>
    <definedName name="_2Macros_Import_.qbop" localSheetId="38">[37]!'[Macros Import].qbop'</definedName>
    <definedName name="_2Macros_Import_.qbop" localSheetId="39">[37]!'[Macros Import].qbop'</definedName>
    <definedName name="_2Macros_Import_.qbop" localSheetId="40">[37]!'[Macros Import].qbop'</definedName>
    <definedName name="_2Macros_Import_.qbop" localSheetId="41">[37]!'[Macros Import].qbop'</definedName>
    <definedName name="_2Macros_Import_.qbop" localSheetId="42">[37]!'[Macros Import].qbop'</definedName>
    <definedName name="_2Macros_Import_.qbop" localSheetId="43">[37]!'[Macros Import].qbop'</definedName>
    <definedName name="_2Macros_Import_.qbop" localSheetId="44">[37]!'[Macros Import].qbop'</definedName>
    <definedName name="_2Macros_Import_.qbop" localSheetId="45">[37]!'[Macros Import].qbop'</definedName>
    <definedName name="_2Macros_Import_.qbop" localSheetId="50">[37]!'[Macros Import].qbop'</definedName>
    <definedName name="_2Macros_Import_.qbop" localSheetId="51">[37]!'[Macros Import].qbop'</definedName>
    <definedName name="_2Macros_Import_.qbop">[37]!'[Macros Import].qbop'</definedName>
    <definedName name="_3___123Graph_AChart_3A" hidden="1">[8]CPIINDEX!$O$203:$O$304</definedName>
    <definedName name="_3__123Graph_ACHART_1" hidden="1">[29]A!$C$31:$AJ$31</definedName>
    <definedName name="_3__123Graph_AChart_3A" hidden="1">[27]CPIINDEX!$O$203:$O$304</definedName>
    <definedName name="_3__123Graph_AGROWTH_CPI" localSheetId="20" hidden="1">[39]Data!#REF!</definedName>
    <definedName name="_3__123Graph_AGROWTH_CPI" localSheetId="23" hidden="1">[39]Data!#REF!</definedName>
    <definedName name="_3__123Graph_AGROWTH_CPI" hidden="1">[39]Data!#REF!</definedName>
    <definedName name="_3__123Graph_BCHART_8" localSheetId="20" hidden="1">#REF!</definedName>
    <definedName name="_3__123Graph_BCHART_8" localSheetId="23" hidden="1">#REF!</definedName>
    <definedName name="_3__123Graph_BCHART_8" hidden="1">#REF!</definedName>
    <definedName name="_3__123Graph_XCHART_1A" hidden="1">[17]data!$B$13:$B$91</definedName>
    <definedName name="_30_May_97" localSheetId="20">#REF!</definedName>
    <definedName name="_30_May_97" localSheetId="23">#REF!</definedName>
    <definedName name="_30_May_97">#REF!</definedName>
    <definedName name="_37__123Graph_ACPI_ER_LOG" localSheetId="20" hidden="1">[40]ER!#REF!</definedName>
    <definedName name="_37__123Graph_ACPI_ER_LOG" localSheetId="23" hidden="1">[40]ER!#REF!</definedName>
    <definedName name="_37__123Graph_ACPI_ER_LOG" hidden="1">[40]ER!#REF!</definedName>
    <definedName name="_4___123Graph_AChart_4A" hidden="1">[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localSheetId="20" hidden="1">#REF!</definedName>
    <definedName name="_4__123Graph_CCHART_8" localSheetId="23" hidden="1">#REF!</definedName>
    <definedName name="_4__123Graph_CCHART_8" hidden="1">#REF!</definedName>
    <definedName name="_48__123Graph_AGROWTH_CPI" localSheetId="20" hidden="1">[32]Data!#REF!</definedName>
    <definedName name="_48__123Graph_AGROWTH_CPI" localSheetId="23" hidden="1">[32]Data!#REF!</definedName>
    <definedName name="_48__123Graph_AGROWTH_CPI" hidden="1">[32]Data!#REF!</definedName>
    <definedName name="_49__123Graph_AIBA_IBRD" hidden="1">[12]WB!$Q$62:$AK$62</definedName>
    <definedName name="_5___123Graph_BChart_1A" hidden="1">[8]CPIINDEX!$S$263:$S$310</definedName>
    <definedName name="_5__123Graph_ACHART_2" hidden="1">[29]A!$C$31:$AJ$31</definedName>
    <definedName name="_5__123Graph_BChart_1A" hidden="1">[27]CPIINDEX!$S$263:$S$310</definedName>
    <definedName name="_5__123Graph_DCHART_8" localSheetId="20" hidden="1">#REF!</definedName>
    <definedName name="_5__123Graph_DCHART_8" localSheetId="23" hidden="1">#REF!</definedName>
    <definedName name="_5__123Graph_DCHART_8" hidden="1">#REF!</definedName>
    <definedName name="_50__123Graph_AINVENT_SALES" localSheetId="20" hidden="1">#REF!</definedName>
    <definedName name="_50__123Graph_AINVENT_SALES" localSheetId="23" hidden="1">#REF!</definedName>
    <definedName name="_50__123Graph_AINVENT_SALES" hidden="1">#REF!</definedName>
    <definedName name="_51__123Graph_AMIMPMA_1" localSheetId="20" hidden="1">#REF!</definedName>
    <definedName name="_51__123Graph_AMIMPMA_1" localSheetId="23"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8]CPIINDEX!$O$203:$O$304</definedName>
    <definedName name="_6__123Graph_AIBA_IBRD" hidden="1">[31]WB!$Q$62:$AK$62</definedName>
    <definedName name="_6__123Graph_BCHART_1" hidden="1">[29]A!$C$28:$AJ$28</definedName>
    <definedName name="_6__123Graph_DGROWTH_CPI" localSheetId="20" hidden="1">[39]Data!#REF!</definedName>
    <definedName name="_6__123Graph_DGROWTH_CPI" localSheetId="23" hidden="1">[39]Data!#REF!</definedName>
    <definedName name="_6__123Graph_DGROWTH_CPI" hidden="1">[39]Data!#REF!</definedName>
    <definedName name="_6__123Graph_XCHART_8" localSheetId="20" hidden="1">#REF!</definedName>
    <definedName name="_6__123Graph_XCHART_8" localSheetId="23" hidden="1">#REF!</definedName>
    <definedName name="_6__123Graph_XCHART_8" hidden="1">#REF!</definedName>
    <definedName name="_64__123Graph_ASEIGNOR" localSheetId="20" hidden="1">[30]seignior!#REF!</definedName>
    <definedName name="_64__123Graph_ASEIGNOR" localSheetId="23" hidden="1">[30]seignior!#REF!</definedName>
    <definedName name="_64__123Graph_ASEIGNOR" hidden="1">[30]seignior!#REF!</definedName>
    <definedName name="_65__123Graph_AWB_ADJ_PRJ" hidden="1">[12]WB!$Q$255:$AK$255</definedName>
    <definedName name="_66__123Graph_BCHART_1" hidden="1">[33]IPC1988!$E$176:$E$182</definedName>
    <definedName name="_67__123Graph_BCHART_2" hidden="1">[33]IPC1988!$D$176:$D$182</definedName>
    <definedName name="_7___123Graph_BChart_4A" localSheetId="20" hidden="1">[8]CPIINDEX!#REF!</definedName>
    <definedName name="_7___123Graph_BChart_4A" localSheetId="23" hidden="1">[8]CPIINDEX!#REF!</definedName>
    <definedName name="_7___123Graph_BChart_4A" hidden="1">[8]CPIINDEX!#REF!</definedName>
    <definedName name="_7__123Graph_BCHART_2" hidden="1">[29]A!$C$36:$AJ$36</definedName>
    <definedName name="_7__123Graph_XREALEX_WAGE" localSheetId="20" hidden="1">[41]PRIVATE!#REF!</definedName>
    <definedName name="_7__123Graph_XREALEX_WAGE" localSheetId="23" hidden="1">[41]PRIVATE!#REF!</definedName>
    <definedName name="_7__123Graph_XREALEX_WAGE" hidden="1">[41]PRIVATE!#REF!</definedName>
    <definedName name="_79__123Graph_BCPI_ER_LOG" localSheetId="20" hidden="1">[40]ER!#REF!</definedName>
    <definedName name="_79__123Graph_BCPI_ER_LOG" localSheetId="23" hidden="1">[40]ER!#REF!</definedName>
    <definedName name="_79__123Graph_BCPI_ER_LOG" hidden="1">[40]ER!#REF!</definedName>
    <definedName name="_8___123Graph_XChart_1A" hidden="1">[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 hidden="1">[8]CPIINDEX!$B$203:$B$310</definedName>
    <definedName name="_9__123Graph_BCHART_1" hidden="1">[29]A!$C$28:$AJ$28</definedName>
    <definedName name="_9__123Graph_BCHART_2" hidden="1">[29]A!$C$36:$AJ$36</definedName>
    <definedName name="_9__123Graph_CCHART_1" hidden="1">[29]A!$C$24:$AJ$24</definedName>
    <definedName name="_90__123Graph_BIBA_IBRD" localSheetId="20" hidden="1">[40]WB!#REF!</definedName>
    <definedName name="_90__123Graph_BIBA_IBRD" localSheetId="23" hidden="1">[40]WB!#REF!</definedName>
    <definedName name="_90__123Graph_BIBA_IBRD" hidden="1">[40]WB!#REF!</definedName>
    <definedName name="_91__123Graph_BNDA_OIN" localSheetId="20" hidden="1">#REF!</definedName>
    <definedName name="_91__123Graph_BNDA_OIN" localSheetId="23" hidden="1">#REF!</definedName>
    <definedName name="_91__123Graph_BNDA_OIN" hidden="1">#REF!</definedName>
    <definedName name="_92__123Graph_BR_BMONEY" localSheetId="20" hidden="1">#REF!</definedName>
    <definedName name="_92__123Graph_BR_BMONEY" localSheetId="23"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42]BoP!#REF!</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0" hidden="1">#REF!</definedName>
    <definedName name="_Dist_Bin" localSheetId="23" hidden="1">#REF!</definedName>
    <definedName name="_Dist_Bin" hidden="1">#REF!</definedName>
    <definedName name="_Dist_Values" localSheetId="20" hidden="1">#REF!</definedName>
    <definedName name="_Dist_Values" localSheetId="23" hidden="1">#REF!</definedName>
    <definedName name="_Dist_Values" hidden="1">#REF!</definedName>
    <definedName name="_DLX1.EMA" localSheetId="20">#REF!</definedName>
    <definedName name="_DLX1.EMA" localSheetId="23">#REF!</definedName>
    <definedName name="_DLX1.EMA">#REF!</definedName>
    <definedName name="_DLX1.USE" localSheetId="20">#REF!</definedName>
    <definedName name="_DLX1.USE" localSheetId="23">#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 localSheetId="20">#REF!</definedName>
    <definedName name="_DLX2.USE" localSheetId="23">#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 localSheetId="20">#REF!</definedName>
    <definedName name="_DLX4.USE" localSheetId="23">#REF!</definedName>
    <definedName name="_DLX4.USE">#REF!</definedName>
    <definedName name="_DLX5.EMA">#REF!</definedName>
    <definedName name="_DLX5.USE">#REF!</definedName>
    <definedName name="_DLX6.EMA">#REF!</definedName>
    <definedName name="_DLX6.USE">[43]Debt!#REF!</definedName>
    <definedName name="_DLX7.USE">[43]Debt!#REF!</definedName>
    <definedName name="_DLX8.USE" localSheetId="20">#REF!</definedName>
    <definedName name="_DLX8.USE" localSheetId="23">#REF!</definedName>
    <definedName name="_DLX8.USE">#REF!</definedName>
    <definedName name="_DLX9.USE" localSheetId="20">#REF!</definedName>
    <definedName name="_DLX9.USE" localSheetId="23">#REF!</definedName>
    <definedName name="_DLX9.USE">#REF!</definedName>
    <definedName name="_dre2" localSheetId="20">#REF!</definedName>
    <definedName name="_dre2" localSheetId="23">#REF!</definedName>
    <definedName name="_dre2">#REF!</definedName>
    <definedName name="_EXP5">#REF!</definedName>
    <definedName name="_EXP6">#REF!</definedName>
    <definedName name="_EXP7">#REF!</definedName>
    <definedName name="_EXP9">#REF!</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0" hidden="1">#REF!</definedName>
    <definedName name="_Fill" localSheetId="23" hidden="1">#REF!</definedName>
    <definedName name="_Fill" hidden="1">#REF!</definedName>
    <definedName name="_Fill1" localSheetId="20" hidden="1">#REF!</definedName>
    <definedName name="_Fill1" localSheetId="23" hidden="1">#REF!</definedName>
    <definedName name="_Fill1" hidden="1">#REF!</definedName>
    <definedName name="_Filler" hidden="1">[44]A!$A$43:$A$598</definedName>
    <definedName name="_FILLL" localSheetId="20" hidden="1">[45]Fund_Credit!#REF!</definedName>
    <definedName name="_FILLL" localSheetId="23" hidden="1">[45]Fund_Credit!#REF!</definedName>
    <definedName name="_FILLL" hidden="1">[45]Fund_Credit!#REF!</definedName>
    <definedName name="_filterd" hidden="1">[46]C!$P$428:$T$428</definedName>
    <definedName name="_xlnm._FilterDatabase" localSheetId="12" hidden="1">'Figure 2.10.'!$K$1:$L$8</definedName>
    <definedName name="_xlnm._FilterDatabase" hidden="1">[47]C!$P$428:$T$42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0"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20">#REF!</definedName>
    <definedName name="_ids1" localSheetId="23">#REF!</definedName>
    <definedName name="_ids1">#REF!</definedName>
    <definedName name="_IFR2" localSheetId="20">'Annex Figure 2.1.5.'!_IFR2</definedName>
    <definedName name="_IFR2" localSheetId="23">'Annex Figure 2.5.1.'!_IFR2</definedName>
    <definedName name="_IFR2">[0]!_IFR2</definedName>
    <definedName name="_IFR22" localSheetId="20">'Annex Figure 2.1.5.'!_IFR22</definedName>
    <definedName name="_IFR22" localSheetId="23">'Annex Figure 2.5.1.'!_IFR22</definedName>
    <definedName name="_IFR22">[0]!_IFR22</definedName>
    <definedName name="_IFR23" localSheetId="20">'Annex Figure 2.1.5.'!_IFR23</definedName>
    <definedName name="_IFR23" localSheetId="23">'Annex Figure 2.5.1.'!_IFR23</definedName>
    <definedName name="_IFR23">[0]!_IFR23</definedName>
    <definedName name="_IMP10" localSheetId="20">#REF!</definedName>
    <definedName name="_IMP10" localSheetId="23">#REF!</definedName>
    <definedName name="_IMP10">#REF!</definedName>
    <definedName name="_IMP2" localSheetId="20">#REF!</definedName>
    <definedName name="_IMP2" localSheetId="23">#REF!</definedName>
    <definedName name="_IMP2">#REF!</definedName>
    <definedName name="_IMP4" localSheetId="20">#REF!</definedName>
    <definedName name="_IMP4" localSheetId="23">#REF!</definedName>
    <definedName name="_IMP4">#REF!</definedName>
    <definedName name="_IMP6">#REF!</definedName>
    <definedName name="_IMP7">#REF!</definedName>
    <definedName name="_IMP8">#REF!</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0" hidden="1">#REF!</definedName>
    <definedName name="_Key1" localSheetId="23" hidden="1">#REF!</definedName>
    <definedName name="_Key1" hidden="1">#REF!</definedName>
    <definedName name="_Key2" localSheetId="20" hidden="1">#REF!</definedName>
    <definedName name="_Key2" localSheetId="23" hidden="1">#REF!</definedName>
    <definedName name="_Key2" hidden="1">#REF!</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20">#REF!</definedName>
    <definedName name="_MM1" localSheetId="23">#REF!</definedName>
    <definedName name="_MM1">#REF!</definedName>
    <definedName name="_MM2" localSheetId="20">#REF!</definedName>
    <definedName name="_MM2" localSheetId="23">#REF!</definedName>
    <definedName name="_MM2">#REF!</definedName>
    <definedName name="_MM3" localSheetId="20">#REF!</definedName>
    <definedName name="_MM3" localSheetId="23">#REF!</definedName>
    <definedName name="_MM3">#REF!</definedName>
    <definedName name="_MM4">#REF!</definedName>
    <definedName name="_MM5">#REF!</definedName>
    <definedName name="_MM6">#N/A</definedName>
    <definedName name="_MM7">#N/A</definedName>
    <definedName name="_mof2">'[48]SR Table 2'!#REF!</definedName>
    <definedName name="_MTS2">'[49]Annual Tables'!#REF!</definedName>
    <definedName name="_Order1" hidden="1">0</definedName>
    <definedName name="_Order2" hidden="1">0</definedName>
    <definedName name="_PAG2">[49]Index!#REF!</definedName>
    <definedName name="_PAG3">[49]Index!#REF!</definedName>
    <definedName name="_PAG4">[49]Index!#REF!</definedName>
    <definedName name="_PAG5">[49]Index!#REF!</definedName>
    <definedName name="_PAG6">[49]Index!#REF!</definedName>
    <definedName name="_PAG7" localSheetId="20">#REF!</definedName>
    <definedName name="_PAG7" localSheetId="23">#REF!</definedName>
    <definedName name="_PAG7">#REF!</definedName>
    <definedName name="_Parse_In" localSheetId="20" hidden="1">#REF!</definedName>
    <definedName name="_Parse_In" localSheetId="23" hidden="1">#REF!</definedName>
    <definedName name="_Parse_In" hidden="1">#REF!</definedName>
    <definedName name="_Parse_Out" localSheetId="20" hidden="1">#REF!</definedName>
    <definedName name="_Parse_Out" localSheetId="23" hidden="1">#REF!</definedName>
    <definedName name="_Parse_Out" hidden="1">#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 localSheetId="20">#REF!</definedName>
    <definedName name="_REG1" localSheetId="23">#REF!</definedName>
    <definedName name="_REG1">#REF!</definedName>
    <definedName name="_REG2" localSheetId="20">#REF!</definedName>
    <definedName name="_REG2" localSheetId="23">#REF!</definedName>
    <definedName name="_REG2">#REF!</definedName>
    <definedName name="_reg3">#REF!</definedName>
    <definedName name="_Regression_Int" hidden="1">1</definedName>
    <definedName name="_Regression_Out" hidden="1">[50]C!$AK$18:$AK$18</definedName>
    <definedName name="_Regression_X" hidden="1">[50]C!$AK$11:$AU$11</definedName>
    <definedName name="_Regression_Y" hidden="1">[50]C!$AK$10:$AU$10</definedName>
    <definedName name="_RES2" localSheetId="20">[42]RES!#REF!</definedName>
    <definedName name="_RES2" localSheetId="23">[42]RES!#REF!</definedName>
    <definedName name="_RES2">[42]RES!#REF!</definedName>
    <definedName name="_Sort" localSheetId="20" hidden="1">#REF!</definedName>
    <definedName name="_Sort" localSheetId="23" hidden="1">#REF!</definedName>
    <definedName name="_Sort" hidden="1">#REF!</definedName>
    <definedName name="_SRT11" localSheetId="20" hidden="1">{"Minpmon",#N/A,FALSE,"Monthinput"}</definedName>
    <definedName name="_SRT11" localSheetId="23" hidden="1">{"Minpmon",#N/A,FALSE,"Monthinput"}</definedName>
    <definedName name="_SRT11" hidden="1">{"Minpmon",#N/A,FALSE,"Monthinput"}</definedName>
    <definedName name="_tab06" localSheetId="20">#REF!</definedName>
    <definedName name="_tab06" localSheetId="23">#REF!</definedName>
    <definedName name="_tab06">#REF!</definedName>
    <definedName name="_tab07" localSheetId="20">#REF!</definedName>
    <definedName name="_tab07" localSheetId="23">#REF!</definedName>
    <definedName name="_tab07">#REF!</definedName>
    <definedName name="_TAB1" localSheetId="20">#REF!</definedName>
    <definedName name="_TAB1" localSheetId="23">#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51]SummaryCG!$A$4:$CL$77</definedName>
    <definedName name="_TB2">[51]CGRev!$A$4:$CL$43</definedName>
    <definedName name="_TB3">[51]CGExp!$A$4:$CL$86</definedName>
    <definedName name="_TB4">[51]CGExternal!$B$4:$CL$55</definedName>
    <definedName name="_TB5">[51]CGAuthMeth!$B$4:$CL$55</definedName>
    <definedName name="_TB6">[51]CGAuthMeth!$B$64:$CL$131</definedName>
    <definedName name="_TB7">[51]CGFin_Monthly!$B$4:$AC$73</definedName>
    <definedName name="_TB8">[51]CGFin_Monthly!$B$174:$AC$234</definedName>
    <definedName name="_ty" localSheetId="20" hidden="1">'[24]Time series'!#REF!</definedName>
    <definedName name="_ty" localSheetId="23" hidden="1">'[24]Time series'!#REF!</definedName>
    <definedName name="_ty" hidden="1">'[24]Time series'!#REF!</definedName>
    <definedName name="_UK1" localSheetId="20">#REF!</definedName>
    <definedName name="_UK1" localSheetId="23">#REF!</definedName>
    <definedName name="_UK1">#REF!</definedName>
    <definedName name="_WEO1" localSheetId="20">#REF!</definedName>
    <definedName name="_WEO1" localSheetId="23">#REF!</definedName>
    <definedName name="_WEO1">#REF!</definedName>
    <definedName name="_WEO2" localSheetId="20">#REF!</definedName>
    <definedName name="_WEO2" localSheetId="23">#REF!</definedName>
    <definedName name="_WEO2">#REF!</definedName>
    <definedName name="_xlchart.v1.0" hidden="1">'Figure 2.5.'!$K$5:$K$24</definedName>
    <definedName name="_xlchart.v1.1" hidden="1">'Figure 2.5.'!$L$5:$L$24</definedName>
    <definedName name="_xlchart.v1.2" hidden="1">'Figure 2.5.'!$O$5:$O$24</definedName>
    <definedName name="a" localSheetId="20" hidden="1">#REF!</definedName>
    <definedName name="a" localSheetId="23" hidden="1">#REF!</definedName>
    <definedName name="a" hidden="1">#REF!</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52]RGDP_SA!#REF!</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20" hidden="1">{"Riqfin97",#N/A,FALSE,"Tran";"Riqfinpro",#N/A,FALSE,"Tran"}</definedName>
    <definedName name="aaaaaa" localSheetId="23" hidden="1">{"Riqfin97",#N/A,FALSE,"Tran";"Riqfinpro",#N/A,FALSE,"Tran"}</definedName>
    <definedName name="aaaaaa" hidden="1">{"Riqfin97",#N/A,FALSE,"Tran";"Riqfinpro",#N/A,FALSE,"Tran"}</definedName>
    <definedName name="aaaaaaaaaa">#N/A</definedName>
    <definedName name="aagdfg" localSheetId="20">OFFSET('Annex Figure 2.1.5.'!ChartDates,0,3)</definedName>
    <definedName name="aagdfg" localSheetId="23">OFFSET('Annex Figure 2.5.1.'!ChartDates,0,3)</definedName>
    <definedName name="aagdfg" localSheetId="27">OFFSET('Annex Figure 2.6.2.'!ChartDates,0,3)</definedName>
    <definedName name="aagdfg" localSheetId="30">OFFSET('Annex Table 2.3.2.'!ChartDates,0,3)</definedName>
    <definedName name="aagdfg" localSheetId="31">OFFSET('Annex Table 2.3.3.'!ChartDates,0,3)</definedName>
    <definedName name="aagdfg" localSheetId="32">OFFSET('Annex Table 2.4.1.'!ChartDates,0,3)</definedName>
    <definedName name="aagdfg" localSheetId="33">OFFSET('Annex Table 2.4.2.'!ChartDates,0,3)</definedName>
    <definedName name="aagdfg" localSheetId="34">OFFSET('Annex Table 2.4.3.'!ChartDates,0,3)</definedName>
    <definedName name="aagdfg" localSheetId="35">OFFSET('Annex Table 2.4.4.'!ChartDates,0,3)</definedName>
    <definedName name="aagdfg" localSheetId="36">OFFSET('Annex Table 2.4.5.'!ChartDates,0,3)</definedName>
    <definedName name="aagdfg" localSheetId="37">OFFSET('Annex Table 2.5.1.'!ChartDates,0,3)</definedName>
    <definedName name="aagdfg" localSheetId="46">OFFSET('Annex Table 2.5.10.'!ChartDates,0,3)</definedName>
    <definedName name="aagdfg" localSheetId="47">OFFSET('Annex Table 2.5.11.'!ChartDates,0,3)</definedName>
    <definedName name="aagdfg" localSheetId="48">OFFSET('Annex Table 2.5.12.'!ChartDates,0,3)</definedName>
    <definedName name="aagdfg" localSheetId="49">OFFSET('Annex Table 2.5.13.'!ChartDates,0,3)</definedName>
    <definedName name="aagdfg" localSheetId="38">OFFSET('Annex Table 2.5.2.'!ChartDates,0,3)</definedName>
    <definedName name="aagdfg" localSheetId="39">OFFSET('Annex Table 2.5.3.'!ChartDates,0,3)</definedName>
    <definedName name="aagdfg" localSheetId="40">OFFSET('Annex Table 2.5.4.'!ChartDates,0,3)</definedName>
    <definedName name="aagdfg" localSheetId="41">OFFSET('Annex Table 2.5.5.'!ChartDates,0,3)</definedName>
    <definedName name="aagdfg" localSheetId="42">OFFSET('Annex Table 2.5.6.'!ChartDates,0,3)</definedName>
    <definedName name="aagdfg" localSheetId="43">OFFSET('Annex Table 2.5.7.'!ChartDates,0,3)</definedName>
    <definedName name="aagdfg" localSheetId="44">OFFSET('Annex Table 2.5.8.'!ChartDates,0,3)</definedName>
    <definedName name="aagdfg" localSheetId="45">OFFSET('Annex Table 2.5.9.'!ChartDates,0,3)</definedName>
    <definedName name="aagdfg" localSheetId="50">OFFSET('Annex Table 2.6.1.'!ChartDates,0,3)</definedName>
    <definedName name="aagdfg" localSheetId="51">OFFSET('Annex Table 2.6.2.'!ChartDates,0,3)</definedName>
    <definedName name="aagdfg">OFFSET(ChartDates,0,3)</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 localSheetId="20">#REF!</definedName>
    <definedName name="ACUM" localSheetId="23">#REF!</definedName>
    <definedName name="ACUM">#REF!</definedName>
    <definedName name="ACwvu.PLA1." localSheetId="20" hidden="1">'[53]COP FED'!#REF!</definedName>
    <definedName name="ACwvu.PLA1." localSheetId="23" hidden="1">'[53]COP FED'!#REF!</definedName>
    <definedName name="ACwvu.PLA1." hidden="1">'[53]COP FED'!#REF!</definedName>
    <definedName name="ACwvu.PLA2." hidden="1">'[53]COP FED'!$A$1:$N$49</definedName>
    <definedName name="ACwvu.Print." localSheetId="20" hidden="1">[54]Med!#REF!</definedName>
    <definedName name="ACwvu.Print." localSheetId="23" hidden="1">[54]Med!#REF!</definedName>
    <definedName name="ACwvu.Print." hidden="1">[54]Med!#REF!</definedName>
    <definedName name="Adjusted_undrawn_balance" localSheetId="20">#REF!</definedName>
    <definedName name="Adjusted_undrawn_balance" localSheetId="23">#REF!</definedName>
    <definedName name="Adjusted_undrawn_balance">#REF!</definedName>
    <definedName name="adsf" localSheetId="20">OFFSET(AllDates,,,,5)</definedName>
    <definedName name="adsf" localSheetId="23">OFFSET(AllDates,,,,5)</definedName>
    <definedName name="adsf" localSheetId="27">OFFSET(AllDates,,,,5)</definedName>
    <definedName name="adsf" localSheetId="30">OFFSET(AllDates,,,,5)</definedName>
    <definedName name="adsf" localSheetId="31">OFFSET(AllDates,,,,5)</definedName>
    <definedName name="adsf" localSheetId="32">OFFSET(AllDates,,,,5)</definedName>
    <definedName name="adsf" localSheetId="33">OFFSET(AllDates,,,,5)</definedName>
    <definedName name="adsf" localSheetId="34">OFFSET(AllDates,,,,5)</definedName>
    <definedName name="adsf" localSheetId="35">OFFSET(AllDates,,,,5)</definedName>
    <definedName name="adsf" localSheetId="36">OFFSET(AllDates,,,,5)</definedName>
    <definedName name="adsf" localSheetId="37">OFFSET(AllDates,,,,5)</definedName>
    <definedName name="adsf" localSheetId="46">OFFSET(AllDates,,,,5)</definedName>
    <definedName name="adsf" localSheetId="47">OFFSET(AllDates,,,,5)</definedName>
    <definedName name="adsf" localSheetId="48">OFFSET(AllDates,,,,5)</definedName>
    <definedName name="adsf" localSheetId="49">OFFSET(AllDates,,,,5)</definedName>
    <definedName name="adsf" localSheetId="38">OFFSET(AllDates,,,,5)</definedName>
    <definedName name="adsf" localSheetId="39">OFFSET(AllDates,,,,5)</definedName>
    <definedName name="adsf" localSheetId="40">OFFSET(AllDates,,,,5)</definedName>
    <definedName name="adsf" localSheetId="41">OFFSET(AllDates,,,,5)</definedName>
    <definedName name="adsf" localSheetId="42">OFFSET(AllDates,,,,5)</definedName>
    <definedName name="adsf" localSheetId="43">OFFSET(AllDates,,,,5)</definedName>
    <definedName name="adsf" localSheetId="44">OFFSET(AllDates,,,,5)</definedName>
    <definedName name="adsf" localSheetId="45">OFFSET(AllDates,,,,5)</definedName>
    <definedName name="adsf" localSheetId="50">OFFSET(AllDates,,,,5)</definedName>
    <definedName name="adsf" localSheetId="51">OFFSET(AllDates,,,,5)</definedName>
    <definedName name="adsf">OFFSET(AllDates,,,,5)</definedName>
    <definedName name="AETR_SensitivityParameter">[55]Sensitivity!$F$42</definedName>
    <definedName name="AETROilPrice">[55]Sensitivity!$F$42</definedName>
    <definedName name="AETRSensitivityParameter">[56]Sensitivity!$F$39</definedName>
    <definedName name="afd">#N/A</definedName>
    <definedName name="ag" localSheetId="20">#REF!</definedName>
    <definedName name="ag" localSheetId="23">#REF!</definedName>
    <definedName name="ag">#REF!</definedName>
    <definedName name="AGSS">[57]K4!$A$17:$IV$17</definedName>
    <definedName name="Albania" localSheetId="20">#REF!</definedName>
    <definedName name="Albania" localSheetId="23">#REF!</definedName>
    <definedName name="Albania">#REF!</definedName>
    <definedName name="AlgeriaCCS1" localSheetId="20" hidden="1">#REF!</definedName>
    <definedName name="AlgeriaCCS1" localSheetId="23" hidden="1">#REF!</definedName>
    <definedName name="AlgeriaCCS1" hidden="1">#REF!</definedName>
    <definedName name="AllData" localSheetId="20">OFFSET(AllDates,,,,5)</definedName>
    <definedName name="AllData" localSheetId="23">OFFSET(AllDates,,,,5)</definedName>
    <definedName name="AllData" localSheetId="27">OFFSET(AllDates,,,,5)</definedName>
    <definedName name="AllData" localSheetId="30">OFFSET(AllDates,,,,5)</definedName>
    <definedName name="AllData" localSheetId="31">OFFSET(AllDates,,,,5)</definedName>
    <definedName name="AllData" localSheetId="32">OFFSET(AllDates,,,,5)</definedName>
    <definedName name="AllData" localSheetId="33">OFFSET(AllDates,,,,5)</definedName>
    <definedName name="AllData" localSheetId="34">OFFSET(AllDates,,,,5)</definedName>
    <definedName name="AllData" localSheetId="35">OFFSET(AllDates,,,,5)</definedName>
    <definedName name="AllData" localSheetId="36">OFFSET(AllDates,,,,5)</definedName>
    <definedName name="AllData" localSheetId="37">OFFSET(AllDates,,,,5)</definedName>
    <definedName name="AllData" localSheetId="46">OFFSET(AllDates,,,,5)</definedName>
    <definedName name="AllData" localSheetId="47">OFFSET(AllDates,,,,5)</definedName>
    <definedName name="AllData" localSheetId="48">OFFSET(AllDates,,,,5)</definedName>
    <definedName name="AllData" localSheetId="49">OFFSET(AllDates,,,,5)</definedName>
    <definedName name="AllData" localSheetId="38">OFFSET(AllDates,,,,5)</definedName>
    <definedName name="AllData" localSheetId="39">OFFSET(AllDates,,,,5)</definedName>
    <definedName name="AllData" localSheetId="40">OFFSET(AllDates,,,,5)</definedName>
    <definedName name="AllData" localSheetId="41">OFFSET(AllDates,,,,5)</definedName>
    <definedName name="AllData" localSheetId="42">OFFSET(AllDates,,,,5)</definedName>
    <definedName name="AllData" localSheetId="43">OFFSET(AllDates,,,,5)</definedName>
    <definedName name="AllData" localSheetId="44">OFFSET(AllDates,,,,5)</definedName>
    <definedName name="AllData" localSheetId="45">OFFSET(AllDates,,,,5)</definedName>
    <definedName name="AllData" localSheetId="50">OFFSET(AllDates,,,,5)</definedName>
    <definedName name="AllData" localSheetId="51">OFFSET(AllDates,,,,5)</definedName>
    <definedName name="AllData">OFFSET(AllDates,,,,5)</definedName>
    <definedName name="AlPr_TB_1" localSheetId="20">#REF!</definedName>
    <definedName name="AlPr_TB_1" localSheetId="23">#REF!</definedName>
    <definedName name="AlPr_TB_1">#REF!</definedName>
    <definedName name="AlPr_TB_1b" localSheetId="20">#REF!</definedName>
    <definedName name="AlPr_TB_1b" localSheetId="23">#REF!</definedName>
    <definedName name="AlPr_TB_1b">#REF!</definedName>
    <definedName name="Alter" localSheetId="20">#REF!</definedName>
    <definedName name="Alter" localSheetId="23">#REF!</definedName>
    <definedName name="Alter">#REF!</definedName>
    <definedName name="ALV">[57]K9!$A$43:$IV$43</definedName>
    <definedName name="AMPO5">"Gráfico 8"</definedName>
    <definedName name="AN1112N">[58]DB95Q!$A$14:$IP$14</definedName>
    <definedName name="AN1112S13N">[58]DB95Q!$A$16:$IP$16</definedName>
    <definedName name="AN1113N">[58]DB95Q!$A$22:$IP$22</definedName>
    <definedName name="AN1113S13N">[58]DB95Q!$A$24:$IP$24</definedName>
    <definedName name="AN112N">[58]DB95Q!$A$37:$IP$37</definedName>
    <definedName name="AN112S13N">[58]DB95Q!$A$39:$IP$39</definedName>
    <definedName name="anberd" localSheetId="20">#REF!</definedName>
    <definedName name="anberd" localSheetId="23">#REF!</definedName>
    <definedName name="anberd">#REF!</definedName>
    <definedName name="ANO.ANTERIOR" localSheetId="20">#REF!</definedName>
    <definedName name="ANO.ANTERIOR" localSheetId="23">#REF!</definedName>
    <definedName name="ANO.ANTERIOR">#REF!</definedName>
    <definedName name="anscount" hidden="1">1</definedName>
    <definedName name="ANSWER" localSheetId="20">'[59]Key Assumptions'!#REF!</definedName>
    <definedName name="ANSWER" localSheetId="23">'[59]Key Assumptions'!#REF!</definedName>
    <definedName name="ANSWER">'[59]Key Assumptions'!#REF!</definedName>
    <definedName name="AP_1" localSheetId="20">#REF!</definedName>
    <definedName name="AP_1" localSheetId="23">#REF!</definedName>
    <definedName name="AP_1">#REF!</definedName>
    <definedName name="AP_2" localSheetId="20">#REF!</definedName>
    <definedName name="AP_2" localSheetId="23">#REF!</definedName>
    <definedName name="AP_2">#REF!</definedName>
    <definedName name="AP_3" localSheetId="20">#REF!</definedName>
    <definedName name="AP_3" localSheetId="23">#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57]K6!$A$28:$IV$28</definedName>
    <definedName name="ARLOA">[57]K6!$A$44:$IV$44</definedName>
    <definedName name="ARLON">[57]K6!$A$60:$IV$60</definedName>
    <definedName name="ARNS">[57]K4!$A$25:$IV$25</definedName>
    <definedName name="ARW_N">'[60]02_Berwerte_ABL'!$J$10</definedName>
    <definedName name="ARWOst" localSheetId="20">#REF!</definedName>
    <definedName name="ARWOst" localSheetId="23">#REF!</definedName>
    <definedName name="ARWOst">#REF!</definedName>
    <definedName name="ARWWest" localSheetId="20">#REF!</definedName>
    <definedName name="ARWWest" localSheetId="23">#REF!</definedName>
    <definedName name="ARWWest">#REF!</definedName>
    <definedName name="as" localSheetId="20" hidden="1">{"TRADE_COMP",#N/A,FALSE,"TAB23APP";"BOP",#N/A,FALSE,"TAB6";"DOT",#N/A,FALSE,"TAB24APP";"EXTDEBT",#N/A,FALSE,"TAB25APP"}</definedName>
    <definedName name="as" localSheetId="23" hidden="1">{"TRADE_COMP",#N/A,FALSE,"TAB23APP";"BOP",#N/A,FALSE,"TAB6";"DOT",#N/A,FALSE,"TAB24APP";"EXTDEBT",#N/A,FALSE,"TAB25APP"}</definedName>
    <definedName name="as" hidden="1">{"TRADE_COMP",#N/A,FALSE,"TAB23APP";"BOP",#N/A,FALSE,"TAB6";"DOT",#N/A,FALSE,"TAB24APP";"EXTDEBT",#N/A,FALSE,"TAB25APP"}</definedName>
    <definedName name="asd" localSheetId="20" hidden="1">{"Riqfin97",#N/A,FALSE,"Tran";"Riqfinpro",#N/A,FALSE,"Tran"}</definedName>
    <definedName name="asd" localSheetId="23" hidden="1">{"Riqfin97",#N/A,FALSE,"Tran";"Riqfinpro",#N/A,FALSE,"Tran"}</definedName>
    <definedName name="asd" hidden="1">{"Riqfin97",#N/A,FALSE,"Tran";"Riqfinpro",#N/A,FALSE,"Tran"}</definedName>
    <definedName name="asdasd" localSheetId="20" hidden="1">{"Riqfin97",#N/A,FALSE,"Tran";"Riqfinpro",#N/A,FALSE,"Tran"}</definedName>
    <definedName name="asdasd" localSheetId="23" hidden="1">{"Riqfin97",#N/A,FALSE,"Tran";"Riqfinpro",#N/A,FALSE,"Tran"}</definedName>
    <definedName name="asdasd" hidden="1">{"Riqfin97",#N/A,FALSE,"Tran";"Riqfinpro",#N/A,FALSE,"Tran"}</definedName>
    <definedName name="asdasdad" localSheetId="20" hidden="1">{"Riqfin97",#N/A,FALSE,"Tran";"Riqfinpro",#N/A,FALSE,"Tran"}</definedName>
    <definedName name="asdasdad" localSheetId="23" hidden="1">{"Riqfin97",#N/A,FALSE,"Tran";"Riqfinpro",#N/A,FALSE,"Tran"}</definedName>
    <definedName name="asdasdad" hidden="1">{"Riqfin97",#N/A,FALSE,"Tran";"Riqfinpro",#N/A,FALSE,"Tran"}</definedName>
    <definedName name="asdasdadad" localSheetId="20" hidden="1">{"Riqfin97",#N/A,FALSE,"Tran";"Riqfinpro",#N/A,FALSE,"Tran"}</definedName>
    <definedName name="asdasdadad" localSheetId="23" hidden="1">{"Riqfin97",#N/A,FALSE,"Tran";"Riqfinpro",#N/A,FALSE,"Tran"}</definedName>
    <definedName name="asdasdadad" hidden="1">{"Riqfin97",#N/A,FALSE,"Tran";"Riqfinpro",#N/A,FALSE,"Tran"}</definedName>
    <definedName name="asdf" localSheetId="20" hidden="1">{"BOP_TAB",#N/A,FALSE,"N";"MIDTERM_TAB",#N/A,FALSE,"O"}</definedName>
    <definedName name="asdf" localSheetId="23" hidden="1">{"BOP_TAB",#N/A,FALSE,"N";"MIDTERM_TAB",#N/A,FALSE,"O"}</definedName>
    <definedName name="asdf" hidden="1">{"BOP_TAB",#N/A,FALSE,"N";"MIDTERM_TAB",#N/A,FALSE,"O"}</definedName>
    <definedName name="asdfsd" hidden="1">[35]A!#REF!</definedName>
    <definedName name="ase" localSheetId="20" hidden="1">{"Minpmon",#N/A,FALSE,"Monthinput"}</definedName>
    <definedName name="ase" localSheetId="23" hidden="1">{"Minpmon",#N/A,FALSE,"Monthinput"}</definedName>
    <definedName name="ase" hidden="1">{"Minpmon",#N/A,FALSE,"Monthinput"}</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u" localSheetId="20">#REF!</definedName>
    <definedName name="assu" localSheetId="23">#REF!</definedName>
    <definedName name="assu">#REF!</definedName>
    <definedName name="ASSUMP" localSheetId="20">#REF!</definedName>
    <definedName name="ASSUMP" localSheetId="23">#REF!</definedName>
    <definedName name="ASSUMP">#REF!</definedName>
    <definedName name="ASSUMPN2" localSheetId="20">#REF!</definedName>
    <definedName name="ASSUMPN2" localSheetId="23">#REF!</definedName>
    <definedName name="ASSUMPN2">#REF!</definedName>
    <definedName name="Ativação">[61]Ativação!$B$3:$D$28</definedName>
    <definedName name="ATIVO" localSheetId="20">#REF!</definedName>
    <definedName name="ATIVO" localSheetId="23">#REF!</definedName>
    <definedName name="ATIVO">#REF!</definedName>
    <definedName name="atrade" localSheetId="27">[38]!atrade</definedName>
    <definedName name="atrade" localSheetId="30">[38]!atrade</definedName>
    <definedName name="atrade" localSheetId="31">[38]!atrade</definedName>
    <definedName name="atrade" localSheetId="32">[38]!atrade</definedName>
    <definedName name="atrade" localSheetId="33">[38]!atrade</definedName>
    <definedName name="atrade" localSheetId="34">[38]!atrade</definedName>
    <definedName name="atrade" localSheetId="35">[38]!atrade</definedName>
    <definedName name="atrade" localSheetId="36">[38]!atrade</definedName>
    <definedName name="atrade" localSheetId="37">[38]!atrade</definedName>
    <definedName name="atrade" localSheetId="46">[38]!atrade</definedName>
    <definedName name="atrade" localSheetId="47">[38]!atrade</definedName>
    <definedName name="atrade" localSheetId="48">[38]!atrade</definedName>
    <definedName name="atrade" localSheetId="49">[38]!atrade</definedName>
    <definedName name="atrade" localSheetId="38">[38]!atrade</definedName>
    <definedName name="atrade" localSheetId="39">[38]!atrade</definedName>
    <definedName name="atrade" localSheetId="40">[38]!atrade</definedName>
    <definedName name="atrade" localSheetId="41">[38]!atrade</definedName>
    <definedName name="atrade" localSheetId="42">[38]!atrade</definedName>
    <definedName name="atrade" localSheetId="43">[38]!atrade</definedName>
    <definedName name="atrade" localSheetId="44">[38]!atrade</definedName>
    <definedName name="atrade" localSheetId="45">[38]!atrade</definedName>
    <definedName name="atrade" localSheetId="50">[38]!atrade</definedName>
    <definedName name="atrade" localSheetId="51">[38]!atrade</definedName>
    <definedName name="atrade">[38]!atrade</definedName>
    <definedName name="Austria" localSheetId="20">#REF!</definedName>
    <definedName name="Austria" localSheetId="23">#REF!</definedName>
    <definedName name="Austria">#REF!</definedName>
    <definedName name="auto1" localSheetId="20">#REF!</definedName>
    <definedName name="auto1" localSheetId="23">#REF!</definedName>
    <definedName name="auto1">#REF!</definedName>
    <definedName name="autom1" localSheetId="20">[48]excise!#REF!</definedName>
    <definedName name="autom1" localSheetId="23">[48]excise!#REF!</definedName>
    <definedName name="autom1">[48]excise!#REF!</definedName>
    <definedName name="autom2" localSheetId="20">#REF!</definedName>
    <definedName name="autom2" localSheetId="23">#REF!</definedName>
    <definedName name="autom2">#REF!</definedName>
    <definedName name="automat" localSheetId="20">#REF!</definedName>
    <definedName name="automat" localSheetId="23">#REF!</definedName>
    <definedName name="automat">#REF!</definedName>
    <definedName name="avWagesSec" localSheetId="20">#REF!</definedName>
    <definedName name="avWagesSec" localSheetId="23">#REF!</definedName>
    <definedName name="avWagesSec">#REF!</definedName>
    <definedName name="b" localSheetId="20" hidden="1">{#N/A,#N/A,FALSE,"B061196P";#N/A,#N/A,FALSE,"B061196";#N/A,#N/A,FALSE,"Relatório1";#N/A,#N/A,FALSE,"Relatório2";#N/A,#N/A,FALSE,"Relatório3";#N/A,#N/A,FALSE,"Relatório4 ";#N/A,#N/A,FALSE,"Relatório5";#N/A,#N/A,FALSE,"Relatório6";#N/A,#N/A,FALSE,"Relatório7";#N/A,#N/A,FALSE,"Relatório8"}</definedName>
    <definedName name="b" localSheetId="23"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1GN">[58]DB95Q!$A$81:$IP$81</definedName>
    <definedName name="Balance_of_payments" localSheetId="20">#REF!</definedName>
    <definedName name="Balance_of_payments" localSheetId="23">#REF!</definedName>
    <definedName name="Balance_of_payments">#REF!</definedName>
    <definedName name="Banco_de_Dados_DI" localSheetId="20">#REF!</definedName>
    <definedName name="Banco_de_Dados_DI" localSheetId="23">#REF!</definedName>
    <definedName name="Banco_de_Dados_DI">#REF!</definedName>
    <definedName name="BARN">[57]K6!$A$26:$IV$26</definedName>
    <definedName name="BARNA">[57]K6!$A$42:$IV$42</definedName>
    <definedName name="BARNN">[57]K6!$A$58:$IV$58</definedName>
    <definedName name="Bas_chart" localSheetId="20">#REF!</definedName>
    <definedName name="Bas_chart" localSheetId="23">#REF!</definedName>
    <definedName name="Bas_chart">#REF!</definedName>
    <definedName name="BASDAT" localSheetId="20">'[49]Annual Tables'!#REF!</definedName>
    <definedName name="BASDAT" localSheetId="23">'[49]Annual Tables'!#REF!</definedName>
    <definedName name="BASDAT">'[49]Annual Tables'!#REF!</definedName>
    <definedName name="base" localSheetId="20">#REF!</definedName>
    <definedName name="base" localSheetId="23">#REF!</definedName>
    <definedName name="base">#REF!</definedName>
    <definedName name="BaseYear">[55]Control!$D$8</definedName>
    <definedName name="bastab" localSheetId="20">#REF!</definedName>
    <definedName name="bastab" localSheetId="23">#REF!</definedName>
    <definedName name="bastab">#REF!</definedName>
    <definedName name="bb" localSheetId="20" hidden="1">{"Riqfin97",#N/A,FALSE,"Tran";"Riqfinpro",#N/A,FALSE,"Tran"}</definedName>
    <definedName name="bb" localSheetId="23" hidden="1">{"Riqfin97",#N/A,FALSE,"Tran";"Riqfinpro",#N/A,FALSE,"Tran"}</definedName>
    <definedName name="bb" hidden="1">{"Riqfin97",#N/A,FALSE,"Tran";"Riqfinpro",#N/A,FALSE,"Tran"}</definedName>
    <definedName name="bbbb" localSheetId="20" hidden="1">{"Minpmon",#N/A,FALSE,"Monthinput"}</definedName>
    <definedName name="bbbb" localSheetId="23" hidden="1">{"Minpmon",#N/A,FALSE,"Monthinput"}</definedName>
    <definedName name="bbbb" hidden="1">{"Minpmon",#N/A,FALSE,"Monthinput"}</definedName>
    <definedName name="bbbbb" localSheetId="20" hidden="1">{"Riqfin97",#N/A,FALSE,"Tran";"Riqfinpro",#N/A,FALSE,"Tran"}</definedName>
    <definedName name="bbbbb" localSheetId="23" hidden="1">{"Riqfin97",#N/A,FALSE,"Tran";"Riqfinpro",#N/A,FALSE,"Tran"}</definedName>
    <definedName name="bbbbb" hidden="1">{"Riqfin97",#N/A,FALSE,"Tran";"Riqfinpro",#N/A,FALSE,"Tran"}</definedName>
    <definedName name="BBBNDES" localSheetId="20">#REF!</definedName>
    <definedName name="BBBNDES" localSheetId="23">#REF!</definedName>
    <definedName name="BBBNDES">#REF!</definedName>
    <definedName name="BBdmx">'[62]Read Me'!$F$1</definedName>
    <definedName name="BBG_J_N_3">'[60]02_Berwerte_ABL'!$M$31</definedName>
    <definedName name="BBG_MTL_N_2">'[60]02_Berwerte_ABL'!$J$31</definedName>
    <definedName name="BCA">#N/A</definedName>
    <definedName name="BCA_GDP">#N/A</definedName>
    <definedName name="BD" localSheetId="20">#REF!</definedName>
    <definedName name="BD" localSheetId="23">#REF!</definedName>
    <definedName name="BD">#REF!</definedName>
    <definedName name="BE">#N/A</definedName>
    <definedName name="BEA" localSheetId="20">'[63]Output WEO'!#REF!</definedName>
    <definedName name="BEA" localSheetId="23">'[63]Output WEO'!#REF!</definedName>
    <definedName name="BEA">'[63]Output WEO'!#REF!</definedName>
    <definedName name="BEAI">#N/A</definedName>
    <definedName name="BEAIB">#N/A</definedName>
    <definedName name="BEAIG">#N/A</definedName>
    <definedName name="BEAP">#N/A</definedName>
    <definedName name="BEAPB">#N/A</definedName>
    <definedName name="BEAPG">#N/A</definedName>
    <definedName name="BED" localSheetId="20">'[63]Output WEO'!#REF!</definedName>
    <definedName name="BED" localSheetId="23">'[63]Output WEO'!#REF!</definedName>
    <definedName name="BED">'[63]Output WEO'!#REF!</definedName>
    <definedName name="BED_6">'[63]Output WEO'!#REF!</definedName>
    <definedName name="BEDE" localSheetId="20">#REF!</definedName>
    <definedName name="BEDE" localSheetId="23">#REF!</definedName>
    <definedName name="BEDE">#REF!</definedName>
    <definedName name="Beitrag" localSheetId="20">#REF!</definedName>
    <definedName name="Beitrag" localSheetId="23">#REF!</definedName>
    <definedName name="Beitrag">#REF!</definedName>
    <definedName name="BeitragMindest" localSheetId="20">#REF!</definedName>
    <definedName name="BeitragMindest" localSheetId="23">#REF!</definedName>
    <definedName name="BeitragMindest">#REF!</definedName>
    <definedName name="Beitragssatz_N">'[60]02_Berwerte_ABL'!$J$15</definedName>
    <definedName name="Beitragssatz_N_1">'[60]02_Berwerte_ABL'!$J$14</definedName>
    <definedName name="Beitragssatz_N_2">'[60]02_Berwerte_ABL'!#REF!</definedName>
    <definedName name="Belarus" localSheetId="20">#REF!</definedName>
    <definedName name="Belarus" localSheetId="23">#REF!</definedName>
    <definedName name="Belarus">#REF!</definedName>
    <definedName name="Belgium" localSheetId="20">#REF!</definedName>
    <definedName name="Belgium" localSheetId="23">#REF!</definedName>
    <definedName name="Belgium">#REF!</definedName>
    <definedName name="BEO" localSheetId="20">'[63]Output WEO'!#REF!</definedName>
    <definedName name="BEO" localSheetId="23">'[63]Output WEO'!#REF!</definedName>
    <definedName name="BEO">'[63]Output WEO'!#REF!</definedName>
    <definedName name="BER" localSheetId="20">'[63]Output WEO'!#REF!</definedName>
    <definedName name="BER" localSheetId="23">'[63]Output WEO'!#REF!</definedName>
    <definedName name="BER">'[63]Output WEO'!#REF!</definedName>
    <definedName name="BERI">#N/A</definedName>
    <definedName name="BERIB">#N/A</definedName>
    <definedName name="BERIG">#N/A</definedName>
    <definedName name="BERP">#N/A</definedName>
    <definedName name="BERPB">#N/A</definedName>
    <definedName name="BERPG">#N/A</definedName>
    <definedName name="BEUA">[57]K4!$A$15:$IV$15</definedName>
    <definedName name="BF">#N/A</definedName>
    <definedName name="BFD">'[63]Output WEO'!#REF!</definedName>
    <definedName name="BFDA">'[63]Output WEO'!#REF!</definedName>
    <definedName name="BFDI">'[63]Output WEO'!#REF!</definedName>
    <definedName name="BFDIL">'[63]Output WEO'!#REF!</definedName>
    <definedName name="bfftsy" hidden="1">[1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64]AFR -WETA DAta'!#REF!</definedName>
    <definedName name="BFO">'[63]Output WEO'!#REF!</definedName>
    <definedName name="BFO_S">'[64]AFR -WETA DAta'!#REF!</definedName>
    <definedName name="BFOA">'[63]Output WEO'!#REF!</definedName>
    <definedName name="BFOAG">'[63]Output WEO'!#REF!</definedName>
    <definedName name="BFOL">'[63]Output WEO'!#REF!</definedName>
    <definedName name="BFOL_B">'[63]Output WEO'!#REF!</definedName>
    <definedName name="BFOL_G">'[63]Output WEO'!#REF!</definedName>
    <definedName name="BFOL_L">'[63]Output WEO'!#REF!</definedName>
    <definedName name="BFOL_O">'[63]Output WEO'!#REF!</definedName>
    <definedName name="BFOL_S">'[63]Output WEO'!#REF!</definedName>
    <definedName name="BFOLG_L">'[63]Output WEO'!#REF!</definedName>
    <definedName name="BFP">'[63]Output WEO'!#REF!</definedName>
    <definedName name="BFPA">'[63]Output WEO'!#REF!</definedName>
    <definedName name="BFPAG">'[63]Output WEO'!#REF!</definedName>
    <definedName name="BFPL">'[63]Output WEO'!#REF!</definedName>
    <definedName name="BFPLBN">'[63]Output WEO'!#REF!</definedName>
    <definedName name="BFPLD">'[63]Output WEO'!#REF!</definedName>
    <definedName name="BFPLD_G">'[63]Output WEO'!#REF!</definedName>
    <definedName name="BFPLE">'[63]Output WEO'!#REF!</definedName>
    <definedName name="BFPLE_G">'[63]Output WEO'!#REF!</definedName>
    <definedName name="BFPLMM">'[63]Output WEO'!#REF!</definedName>
    <definedName name="BFRA">#N/A</definedName>
    <definedName name="bfsdhtr" hidden="1">[12]WB!#REF!</definedName>
    <definedName name="BFUND">'[63]Output WEO'!#REF!</definedName>
    <definedName name="BFX" localSheetId="20">#REF!</definedName>
    <definedName name="BFX" localSheetId="23">#REF!</definedName>
    <definedName name="BFX">#REF!</definedName>
    <definedName name="bg" localSheetId="20" hidden="1">{"Tab1",#N/A,FALSE,"P";"Tab2",#N/A,FALSE,"P"}</definedName>
    <definedName name="bg" localSheetId="23" hidden="1">{"Tab1",#N/A,FALSE,"P";"Tab2",#N/A,FALSE,"P"}</definedName>
    <definedName name="bg" hidden="1">{"Tab1",#N/A,FALSE,"P";"Tab2",#N/A,FALSE,"P"}</definedName>
    <definedName name="BGS">'[63]Output WEO'!#REF!</definedName>
    <definedName name="BI">#N/A</definedName>
    <definedName name="BIP">'[63]Output WEO'!#REF!</definedName>
    <definedName name="BIPJ">[57]K3!$A$35:$IV$35</definedName>
    <definedName name="BIPJA">[57]K3!$A$36:$IV$36</definedName>
    <definedName name="BIPJN">[57]K3!$A$37:$IV$37</definedName>
    <definedName name="BIPK">[57]K1!$A$35:$IV$35</definedName>
    <definedName name="BIPKA">[57]K1!$A$36:$IV$36</definedName>
    <definedName name="BIPKN">[57]K1!$A$37:$IV$37</definedName>
    <definedName name="BK">#N/A</definedName>
    <definedName name="BKF">#N/A</definedName>
    <definedName name="BKFA">'[63]Output WEO'!#REF!</definedName>
    <definedName name="BKO">'[63]Output WEO'!#REF!</definedName>
    <definedName name="BLGS">[57]K61!$A$10:$IV$10</definedName>
    <definedName name="BLGSA">[57]K61!$A$26:$IV$26</definedName>
    <definedName name="BLGSN">[57]K61!$A$36:$IV$36</definedName>
    <definedName name="BlockEA1_capex">[65]Costs!$L$14:$AY$17</definedName>
    <definedName name="BlockEA1_finance">[65]Control!$D$15:$D$19</definedName>
    <definedName name="BlockEA1_opex_decomm">[65]Costs!$L$54:$AY$55</definedName>
    <definedName name="BlockEA1_prices">[65]Prices!$L$10:$AY$11</definedName>
    <definedName name="BlockEA1_production">[65]Production!$L$12:$AY$13</definedName>
    <definedName name="BlockEA1_production_years">[65]Production!$L$8:$AY$8</definedName>
    <definedName name="BlockEA1_timing">[65]Production!$L$6:$AY$9</definedName>
    <definedName name="BlockEA2_capex">[65]Costs!$L$88:$AY$91</definedName>
    <definedName name="BlockEA2_finance">[65]Control!$D$37:$D$41</definedName>
    <definedName name="BlockEA2_opex_decomm">[65]Costs!$L$128:$AY$129</definedName>
    <definedName name="BlockEA2_prices">[65]Prices!$L$38:$AY$39</definedName>
    <definedName name="BlockEA2_production">[65]Production!$L$41:$AY$42</definedName>
    <definedName name="BlockEA2_production_years">[65]Production!$L$37:$AY$37</definedName>
    <definedName name="BlockEA2_timing">[65]Production!$L$35:$AY$38</definedName>
    <definedName name="BlockEA3A_capex">[65]Costs!$L$163:$AY$166</definedName>
    <definedName name="BlockEA3A_finance">[65]Control!$D$59:$D$63</definedName>
    <definedName name="BlockEA3A_opex_decomm">[65]Costs!$L$204:$AY$205</definedName>
    <definedName name="BlockEA3A_prices">[65]Prices!$L$65:$AY$66</definedName>
    <definedName name="BlockEA3A_production">[65]Production!$L$70:$AY$71</definedName>
    <definedName name="BlockEA3A_production_years">[65]Production!$L$66:$AY$66</definedName>
    <definedName name="BlockEA3A_timing">[65]Production!$L$64:$AY$67</definedName>
    <definedName name="BLPH1" hidden="1">'[66]Ex rate bloom'!$A$4</definedName>
    <definedName name="BLPH10" localSheetId="20" hidden="1">#REF!</definedName>
    <definedName name="BLPH10" localSheetId="23" hidden="1">#REF!</definedName>
    <definedName name="BLPH10" hidden="1">#REF!</definedName>
    <definedName name="BLPH100" localSheetId="20" hidden="1">[67]SpotExchangeRates!#REF!</definedName>
    <definedName name="BLPH100" localSheetId="23" hidden="1">[67]SpotExchangeRates!#REF!</definedName>
    <definedName name="BLPH100" hidden="1">[67]SpotExchangeRates!#REF!</definedName>
    <definedName name="BLPH101" localSheetId="20" hidden="1">[67]SpotExchangeRates!#REF!</definedName>
    <definedName name="BLPH101" localSheetId="23" hidden="1">[67]SpotExchangeRates!#REF!</definedName>
    <definedName name="BLPH101" hidden="1">[67]SpotExchangeRates!#REF!</definedName>
    <definedName name="BLPH102" hidden="1">[67]SpotExchangeRates!#REF!</definedName>
    <definedName name="BLPH103" hidden="1">[67]SpotExchangeRates!#REF!</definedName>
    <definedName name="BLPH104" hidden="1">[67]SpotExchangeRates!#REF!</definedName>
    <definedName name="BLPH105" hidden="1">[67]SpotExchangeRates!#REF!</definedName>
    <definedName name="BLPH106" hidden="1">[67]SpotExchangeRates!#REF!</definedName>
    <definedName name="BLPH107" hidden="1">[67]SpotExchangeRates!#REF!</definedName>
    <definedName name="BLPH108" hidden="1">[67]SpotExchangeRates!#REF!</definedName>
    <definedName name="BLPH109" hidden="1">[67]SpotExchangeRates!#REF!</definedName>
    <definedName name="BLPH110" hidden="1">[67]SpotExchangeRates!#REF!</definedName>
    <definedName name="BLPH111" hidden="1">[67]SpotExchangeRates!#REF!</definedName>
    <definedName name="BLPH112" hidden="1">[67]SpotExchangeRates!#REF!</definedName>
    <definedName name="BLPH113" hidden="1">[67]SpotExchangeRates!#REF!</definedName>
    <definedName name="BLPH114" hidden="1">[67]SpotExchangeRates!#REF!</definedName>
    <definedName name="BLPH115" hidden="1">[67]SpotExchangeRates!#REF!</definedName>
    <definedName name="BLPH116" hidden="1">[67]SpotExchangeRates!#REF!</definedName>
    <definedName name="BLPH117" hidden="1">[67]SpotExchangeRates!#REF!</definedName>
    <definedName name="BLPH118" hidden="1">[67]SpotExchangeRates!#REF!</definedName>
    <definedName name="BLPH119" hidden="1">[67]SpotExchangeRates!#REF!</definedName>
    <definedName name="BLPH12" localSheetId="20" hidden="1">#REF!</definedName>
    <definedName name="BLPH12" localSheetId="23" hidden="1">#REF!</definedName>
    <definedName name="BLPH12" hidden="1">#REF!</definedName>
    <definedName name="BLPH120" hidden="1">[67]SpotExchangeRates!#REF!</definedName>
    <definedName name="BLPH121" hidden="1">[67]SpotExchangeRates!#REF!</definedName>
    <definedName name="BLPH122" hidden="1">[67]SpotExchangeRates!#REF!</definedName>
    <definedName name="BLPH123" hidden="1">[67]SpotExchangeRates!#REF!</definedName>
    <definedName name="BLPH124" hidden="1">[67]SpotExchangeRates!#REF!</definedName>
    <definedName name="BLPH125" hidden="1">[67]SpotExchangeRates!#REF!</definedName>
    <definedName name="BLPH126" hidden="1">[67]SpotExchangeRates!#REF!</definedName>
    <definedName name="BLPH127" hidden="1">[67]SpotExchangeRates!#REF!</definedName>
    <definedName name="BLPH128" hidden="1">[67]SpotExchangeRates!#REF!</definedName>
    <definedName name="BLPH129" hidden="1">[67]SpotExchangeRates!#REF!</definedName>
    <definedName name="BLPH13" localSheetId="20" hidden="1">#REF!</definedName>
    <definedName name="BLPH13" localSheetId="23" hidden="1">#REF!</definedName>
    <definedName name="BLPH13" hidden="1">#REF!</definedName>
    <definedName name="BLPH130" hidden="1">[67]SpotExchangeRates!#REF!</definedName>
    <definedName name="BLPH131" hidden="1">[67]SpotExchangeRates!#REF!</definedName>
    <definedName name="BLPH132" hidden="1">[67]SpotExchangeRates!#REF!</definedName>
    <definedName name="BLPH133" hidden="1">[67]SpotExchangeRates!#REF!</definedName>
    <definedName name="BLPH134" hidden="1">[67]SpotExchangeRates!#REF!</definedName>
    <definedName name="BLPH135" hidden="1">[67]SpotExchangeRates!#REF!</definedName>
    <definedName name="BLPH136" hidden="1">[67]SpotExchangeRates!#REF!</definedName>
    <definedName name="BLPH137" hidden="1">[67]SpotExchangeRates!#REF!</definedName>
    <definedName name="BLPH138" hidden="1">[67]SpotExchangeRates!#REF!</definedName>
    <definedName name="BLPH139" hidden="1">[67]SpotExchangeRates!#REF!</definedName>
    <definedName name="BLPH14" hidden="1">[68]Raw_1!#REF!</definedName>
    <definedName name="BLPH140" hidden="1">[67]SpotExchangeRates!#REF!</definedName>
    <definedName name="BLPH141" hidden="1">[67]SpotExchangeRates!#REF!</definedName>
    <definedName name="BLPH142" hidden="1">[67]SpotExchangeRates!#REF!</definedName>
    <definedName name="BLPH143" hidden="1">[67]SpotExchangeRates!#REF!</definedName>
    <definedName name="BLPH144" hidden="1">[67]SpotExchangeRates!#REF!</definedName>
    <definedName name="BLPH145" hidden="1">[67]SpotExchangeRates!#REF!</definedName>
    <definedName name="BLPH146" hidden="1">[67]SpotExchangeRates!#REF!</definedName>
    <definedName name="BLPH147" hidden="1">[67]SpotExchangeRates!#REF!</definedName>
    <definedName name="BLPH148" hidden="1">[67]SpotExchangeRates!#REF!</definedName>
    <definedName name="BLPH149" hidden="1">[67]SpotExchangeRates!#REF!</definedName>
    <definedName name="BLPH15" hidden="1">[67]SpotExchangeRates!#REF!</definedName>
    <definedName name="BLPH150" hidden="1">[67]SpotExchangeRates!#REF!</definedName>
    <definedName name="BLPH151" hidden="1">[67]SpotExchangeRates!#REF!</definedName>
    <definedName name="BLPH152" hidden="1">[67]SpotExchangeRates!#REF!</definedName>
    <definedName name="BLPH153" hidden="1">[67]SpotExchangeRates!#REF!</definedName>
    <definedName name="BLPH154" hidden="1">[67]SpotExchangeRates!#REF!</definedName>
    <definedName name="BLPH155" hidden="1">[67]SpotExchangeRates!#REF!</definedName>
    <definedName name="BLPH156" hidden="1">[67]SpotExchangeRates!#REF!</definedName>
    <definedName name="BLPH157" hidden="1">[67]SpotExchangeRates!#REF!</definedName>
    <definedName name="BLPH158" hidden="1">[67]SpotExchangeRates!#REF!</definedName>
    <definedName name="BLPH159" hidden="1">[67]SpotExchangeRates!#REF!</definedName>
    <definedName name="BLPH16" hidden="1">[67]SpotExchangeRates!#REF!</definedName>
    <definedName name="BLPH160" hidden="1">[67]SpotExchangeRates!#REF!</definedName>
    <definedName name="BLPH161" hidden="1">[67]SpotExchangeRates!#REF!</definedName>
    <definedName name="BLPH162" hidden="1">[67]SpotExchangeRates!#REF!</definedName>
    <definedName name="BLPH163" hidden="1">[67]SpotExchangeRates!#REF!</definedName>
    <definedName name="BLPH164" hidden="1">[67]StockMarketIndices!#REF!</definedName>
    <definedName name="BLPH165" hidden="1">[67]StockMarketIndices!#REF!</definedName>
    <definedName name="BLPH166" hidden="1">[67]StockMarketIndices!$J$7</definedName>
    <definedName name="BLPH167" hidden="1">[67]StockMarketIndices!$I$7</definedName>
    <definedName name="BLPH168" hidden="1">[67]StockMarketIndices!$H$7</definedName>
    <definedName name="BLPH169" localSheetId="20" hidden="1">[67]StockMarketIndices!#REF!</definedName>
    <definedName name="BLPH169" localSheetId="23" hidden="1">[67]StockMarketIndices!#REF!</definedName>
    <definedName name="BLPH169" hidden="1">[67]StockMarketIndices!#REF!</definedName>
    <definedName name="BLPH17" localSheetId="20" hidden="1">[67]SpotExchangeRates!#REF!</definedName>
    <definedName name="BLPH17" localSheetId="23" hidden="1">[67]SpotExchangeRates!#REF!</definedName>
    <definedName name="BLPH17" hidden="1">[67]SpotExchangeRates!#REF!</definedName>
    <definedName name="BLPH170" localSheetId="20" hidden="1">[67]StockMarketIndices!#REF!</definedName>
    <definedName name="BLPH170" localSheetId="23" hidden="1">[67]StockMarketIndices!#REF!</definedName>
    <definedName name="BLPH170" hidden="1">[67]StockMarketIndices!#REF!</definedName>
    <definedName name="BLPH171" hidden="1">[67]StockMarketIndices!$G$7</definedName>
    <definedName name="BLPH172" hidden="1">[67]StockMarketIndices!$F$7</definedName>
    <definedName name="BLPH173" localSheetId="20" hidden="1">[67]StockMarketIndices!#REF!</definedName>
    <definedName name="BLPH173" localSheetId="23" hidden="1">[67]StockMarketIndices!#REF!</definedName>
    <definedName name="BLPH173" hidden="1">[67]StockMarketIndices!#REF!</definedName>
    <definedName name="BLPH174" hidden="1">[67]StockMarketIndices!$E$7</definedName>
    <definedName name="BLPH175" localSheetId="20" hidden="1">[67]StockMarketIndices!#REF!</definedName>
    <definedName name="BLPH175" localSheetId="23" hidden="1">[67]StockMarketIndices!#REF!</definedName>
    <definedName name="BLPH175" hidden="1">[67]StockMarketIndices!#REF!</definedName>
    <definedName name="BLPH176" hidden="1">[67]StockMarketIndices!$D$7</definedName>
    <definedName name="BLPH177" hidden="1">[67]StockMarketIndices!$B$7</definedName>
    <definedName name="BLPH18" localSheetId="20" hidden="1">[67]SpotExchangeRates!#REF!</definedName>
    <definedName name="BLPH18" localSheetId="23" hidden="1">[67]SpotExchangeRates!#REF!</definedName>
    <definedName name="BLPH18" hidden="1">[67]SpotExchangeRates!#REF!</definedName>
    <definedName name="BLPH19" localSheetId="20" hidden="1">[67]SpotExchangeRates!#REF!</definedName>
    <definedName name="BLPH19" localSheetId="23" hidden="1">[67]SpotExchangeRates!#REF!</definedName>
    <definedName name="BLPH19" hidden="1">[67]SpotExchangeRates!#REF!</definedName>
    <definedName name="BLPH1A3" localSheetId="20">#REF!</definedName>
    <definedName name="BLPH1A3" localSheetId="23">#REF!</definedName>
    <definedName name="BLPH1A3">#REF!</definedName>
    <definedName name="BLPH1B7" localSheetId="20">#REF!</definedName>
    <definedName name="BLPH1B7" localSheetId="23">#REF!</definedName>
    <definedName name="BLPH1B7">#REF!</definedName>
    <definedName name="BLPH1C5" localSheetId="20">#REF!</definedName>
    <definedName name="BLPH1C5" localSheetId="23">#REF!</definedName>
    <definedName name="BLPH1C5">#REF!</definedName>
    <definedName name="BLPH1C7">#REF!</definedName>
    <definedName name="BLPH1D3">[69]Bloomberg!#REF!</definedName>
    <definedName name="BLPH1D5" localSheetId="20">#REF!</definedName>
    <definedName name="BLPH1D5" localSheetId="23">#REF!</definedName>
    <definedName name="BLPH1D5">#REF!</definedName>
    <definedName name="BLPH1E5" localSheetId="20">#REF!</definedName>
    <definedName name="BLPH1E5" localSheetId="23">#REF!</definedName>
    <definedName name="BLPH1E5">#REF!</definedName>
    <definedName name="BLPH1F5" localSheetId="20">#REF!</definedName>
    <definedName name="BLPH1F5" localSheetId="23">#REF!</definedName>
    <definedName name="BLPH1F5">#REF!</definedName>
    <definedName name="BLPH1G5">#REF!</definedName>
    <definedName name="BLPH2" hidden="1">'[66]Ex rate bloom'!$D$4</definedName>
    <definedName name="BLPH20" localSheetId="20" hidden="1">[67]SpotExchangeRates!#REF!</definedName>
    <definedName name="BLPH20" localSheetId="23" hidden="1">[67]SpotExchangeRates!#REF!</definedName>
    <definedName name="BLPH20" hidden="1">[67]SpotExchangeRates!#REF!</definedName>
    <definedName name="BLPH20023" localSheetId="20" hidden="1">#REF!</definedName>
    <definedName name="BLPH20023" localSheetId="23" hidden="1">#REF!</definedName>
    <definedName name="BLPH20023" hidden="1">#REF!</definedName>
    <definedName name="BLPH21" localSheetId="20" hidden="1">[67]SpotExchangeRates!#REF!</definedName>
    <definedName name="BLPH21" localSheetId="23" hidden="1">[67]SpotExchangeRates!#REF!</definedName>
    <definedName name="BLPH21" hidden="1">[67]SpotExchangeRates!#REF!</definedName>
    <definedName name="BLPH22" localSheetId="20" hidden="1">[67]SpotExchangeRates!#REF!</definedName>
    <definedName name="BLPH22" localSheetId="23" hidden="1">[67]SpotExchangeRates!#REF!</definedName>
    <definedName name="BLPH22" hidden="1">[67]SpotExchangeRates!#REF!</definedName>
    <definedName name="BLPH23" localSheetId="20" hidden="1">[67]SpotExchangeRates!#REF!</definedName>
    <definedName name="BLPH23" localSheetId="23" hidden="1">[67]SpotExchangeRates!#REF!</definedName>
    <definedName name="BLPH23" hidden="1">[67]SpotExchangeRates!#REF!</definedName>
    <definedName name="BLPH24" localSheetId="20" hidden="1">[67]SpotExchangeRates!#REF!</definedName>
    <definedName name="BLPH24" localSheetId="23" hidden="1">[67]SpotExchangeRates!#REF!</definedName>
    <definedName name="BLPH24" hidden="1">[67]SpotExchangeRates!#REF!</definedName>
    <definedName name="BLPH25" localSheetId="20" hidden="1">[67]SpotExchangeRates!#REF!</definedName>
    <definedName name="BLPH25" localSheetId="23" hidden="1">[67]SpotExchangeRates!#REF!</definedName>
    <definedName name="BLPH25" hidden="1">[67]SpotExchangeRates!#REF!</definedName>
    <definedName name="BLPH26" hidden="1">[67]SpotExchangeRates!#REF!</definedName>
    <definedName name="BLPH27" hidden="1">[67]SpotExchangeRates!#REF!</definedName>
    <definedName name="BLPH28" hidden="1">[67]SpotExchangeRates!#REF!</definedName>
    <definedName name="BLPH29" hidden="1">[67]SpotExchangeRates!#REF!</definedName>
    <definedName name="BLPH2A8" localSheetId="20">#REF!</definedName>
    <definedName name="BLPH2A8" localSheetId="23">#REF!</definedName>
    <definedName name="BLPH2A8">#REF!</definedName>
    <definedName name="BLPH2B8" localSheetId="20">#REF!</definedName>
    <definedName name="BLPH2B8" localSheetId="23">#REF!</definedName>
    <definedName name="BLPH2B8">#REF!</definedName>
    <definedName name="BLPH2C8" localSheetId="20">#REF!</definedName>
    <definedName name="BLPH2C8" localSheetId="23">#REF!</definedName>
    <definedName name="BLPH2C8">#REF!</definedName>
    <definedName name="BLPH2E10" localSheetId="20">[70]embi_day!#REF!</definedName>
    <definedName name="BLPH2E10" localSheetId="23">[70]embi_day!#REF!</definedName>
    <definedName name="BLPH2E10">[70]embi_day!#REF!</definedName>
    <definedName name="BLPH2F10" localSheetId="20">[70]embi_day!#REF!</definedName>
    <definedName name="BLPH2F10" localSheetId="23">[70]embi_day!#REF!</definedName>
    <definedName name="BLPH2F10">[70]embi_day!#REF!</definedName>
    <definedName name="BLPH2G10" localSheetId="20">[70]embi_day!#REF!</definedName>
    <definedName name="BLPH2G10" localSheetId="23">[70]embi_day!#REF!</definedName>
    <definedName name="BLPH2G10">[70]embi_day!#REF!</definedName>
    <definedName name="BLPH2K10" localSheetId="20">[70]embi_day!#REF!</definedName>
    <definedName name="BLPH2K10" localSheetId="23">[70]embi_day!#REF!</definedName>
    <definedName name="BLPH2K10">[70]embi_day!#REF!</definedName>
    <definedName name="BLPH2L10">[70]embi_day!#REF!</definedName>
    <definedName name="BLPH2M10">[70]embi_day!#REF!</definedName>
    <definedName name="BLPH2N10">[70]embi_day!#REF!</definedName>
    <definedName name="BLPH2O10">[70]embi_day!#REF!</definedName>
    <definedName name="BLPH2P10">[70]embi_day!#REF!</definedName>
    <definedName name="BLPH2Q10">[70]embi_day!#REF!</definedName>
    <definedName name="BLPH3" hidden="1">'[66]Ex rate bloom'!$G$4</definedName>
    <definedName name="BLPH30" localSheetId="20" hidden="1">[67]SpotExchangeRates!#REF!</definedName>
    <definedName name="BLPH30" localSheetId="23" hidden="1">[67]SpotExchangeRates!#REF!</definedName>
    <definedName name="BLPH30" hidden="1">[67]SpotExchangeRates!#REF!</definedName>
    <definedName name="BLPH31" localSheetId="20" hidden="1">[67]SpotExchangeRates!#REF!</definedName>
    <definedName name="BLPH31" localSheetId="23" hidden="1">[67]SpotExchangeRates!#REF!</definedName>
    <definedName name="BLPH31" hidden="1">[67]SpotExchangeRates!#REF!</definedName>
    <definedName name="BLPH32" localSheetId="20" hidden="1">[67]SpotExchangeRates!#REF!</definedName>
    <definedName name="BLPH32" localSheetId="23" hidden="1">[67]SpotExchangeRates!#REF!</definedName>
    <definedName name="BLPH32" hidden="1">[67]SpotExchangeRates!#REF!</definedName>
    <definedName name="BLPH33" localSheetId="20" hidden="1">[67]SpotExchangeRates!#REF!</definedName>
    <definedName name="BLPH33" localSheetId="23" hidden="1">[67]SpotExchangeRates!#REF!</definedName>
    <definedName name="BLPH33" hidden="1">[67]SpotExchangeRates!#REF!</definedName>
    <definedName name="BLPH34" hidden="1">[67]SpotExchangeRates!#REF!</definedName>
    <definedName name="BLPH35" hidden="1">[67]SpotExchangeRates!#REF!</definedName>
    <definedName name="BLPH36" hidden="1">[67]SpotExchangeRates!#REF!</definedName>
    <definedName name="BLPH37" hidden="1">[67]SpotExchangeRates!#REF!</definedName>
    <definedName name="BLPH38" hidden="1">[67]SpotExchangeRates!#REF!</definedName>
    <definedName name="BLPH39" hidden="1">[67]SpotExchangeRates!#REF!</definedName>
    <definedName name="BLPH3A3" localSheetId="20">#REF!</definedName>
    <definedName name="BLPH3A3" localSheetId="23">#REF!</definedName>
    <definedName name="BLPH3A3">#REF!</definedName>
    <definedName name="BLPH3A6" localSheetId="20">#REF!</definedName>
    <definedName name="BLPH3A6" localSheetId="23">#REF!</definedName>
    <definedName name="BLPH3A6">#REF!</definedName>
    <definedName name="BLPH3AA6" localSheetId="20">#REF!</definedName>
    <definedName name="BLPH3AA6" localSheetId="23">#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66]Ex rate bloom'!$J$4</definedName>
    <definedName name="BLPH40" localSheetId="20" hidden="1">[67]SpotExchangeRates!#REF!</definedName>
    <definedName name="BLPH40" localSheetId="23" hidden="1">[67]SpotExchangeRates!#REF!</definedName>
    <definedName name="BLPH40" hidden="1">[67]SpotExchangeRates!#REF!</definedName>
    <definedName name="BLPH40000004" hidden="1">[71]SPOTS!$A$7</definedName>
    <definedName name="BLPH40000007" hidden="1">[71]SPOTS!$B$7</definedName>
    <definedName name="BLPH40000008" hidden="1">[71]SPOTS!$B$8</definedName>
    <definedName name="BLPH40000009" hidden="1">[71]SPOTS!$B$9</definedName>
    <definedName name="BLPH4000002" localSheetId="20" hidden="1">[72]embi_day!#REF!</definedName>
    <definedName name="BLPH4000002" localSheetId="23" hidden="1">[72]embi_day!#REF!</definedName>
    <definedName name="BLPH4000002" hidden="1">[72]embi_day!#REF!</definedName>
    <definedName name="BLPH40000026" hidden="1">[71]FUTURES!$I$18</definedName>
    <definedName name="BLPH40000027" hidden="1">[71]FUTURES!$I$21</definedName>
    <definedName name="BLPH40000028" hidden="1">[71]FUTURES!$I$22</definedName>
    <definedName name="BLPH4000003" localSheetId="20" hidden="1">[72]embi_day!#REF!</definedName>
    <definedName name="BLPH4000003" localSheetId="23" hidden="1">[72]embi_day!#REF!</definedName>
    <definedName name="BLPH4000003" hidden="1">[72]embi_day!#REF!</definedName>
    <definedName name="BLPH40000036" hidden="1">[71]FUTURES!$H$6</definedName>
    <definedName name="BLPH4000004" localSheetId="20" hidden="1">[72]embi_day!#REF!</definedName>
    <definedName name="BLPH4000004" localSheetId="23" hidden="1">[72]embi_day!#REF!</definedName>
    <definedName name="BLPH4000004" hidden="1">[72]embi_day!#REF!</definedName>
    <definedName name="BLPH4000005" localSheetId="20" hidden="1">[72]embi_day!#REF!</definedName>
    <definedName name="BLPH4000005" localSheetId="23" hidden="1">[72]embi_day!#REF!</definedName>
    <definedName name="BLPH4000005" hidden="1">[72]embi_day!#REF!</definedName>
    <definedName name="BLPH40000050" hidden="1">[71]FUTURES!$I$6</definedName>
    <definedName name="BLPH40000058" hidden="1">[71]FUTURES!$H$23</definedName>
    <definedName name="BLPH40000059" hidden="1">[71]SPOTS!$D$7</definedName>
    <definedName name="BLPH4000006" localSheetId="20" hidden="1">[72]embi_day!#REF!</definedName>
    <definedName name="BLPH4000006" localSheetId="23" hidden="1">[72]embi_day!#REF!</definedName>
    <definedName name="BLPH4000006" hidden="1">[72]embi_day!#REF!</definedName>
    <definedName name="BLPH40000060" hidden="1">[71]SPOTS!$F$7</definedName>
    <definedName name="BLPH40000061" hidden="1">[71]SPOTS!$H$7</definedName>
    <definedName name="BLPH40000062" hidden="1">[71]FUTURES!$H$17</definedName>
    <definedName name="BLPH40000063" hidden="1">[71]FUTURES!$H$16</definedName>
    <definedName name="BLPH40000064" hidden="1">[71]FUTURES!$H$15</definedName>
    <definedName name="BLPH40000065" hidden="1">[71]FUTURES!$H$14</definedName>
    <definedName name="BLPH40000066" hidden="1">[71]FUTURES!$H$13</definedName>
    <definedName name="BLPH40000067" hidden="1">[71]FUTURES!$H$12</definedName>
    <definedName name="BLPH40000068" hidden="1">[71]FUTURES!$H$11</definedName>
    <definedName name="BLPH40000069" hidden="1">[71]FUTURES!$H$10</definedName>
    <definedName name="BLPH4000007" localSheetId="20" hidden="1">[72]embi_day!#REF!</definedName>
    <definedName name="BLPH4000007" localSheetId="23" hidden="1">[72]embi_day!#REF!</definedName>
    <definedName name="BLPH4000007" hidden="1">[72]embi_day!#REF!</definedName>
    <definedName name="BLPH40000070" hidden="1">[71]FUTURES!$H$9</definedName>
    <definedName name="BLPH40000071" hidden="1">[71]FUTURES!$H$7</definedName>
    <definedName name="BLPH40000073" hidden="1">[71]FUTURES!$I$9</definedName>
    <definedName name="BLPH40000074" hidden="1">[71]FUTURES!$I$12</definedName>
    <definedName name="BLPH40000075" hidden="1">[71]FUTURES!$H$24</definedName>
    <definedName name="BLPH4000008" localSheetId="20" hidden="1">[72]embi_day!#REF!</definedName>
    <definedName name="BLPH4000008" localSheetId="23" hidden="1">[72]embi_day!#REF!</definedName>
    <definedName name="BLPH4000008" hidden="1">[72]embi_day!#REF!</definedName>
    <definedName name="BLPH4000009" localSheetId="20" hidden="1">[72]embi_day!#REF!</definedName>
    <definedName name="BLPH4000009" localSheetId="23" hidden="1">[72]embi_day!#REF!</definedName>
    <definedName name="BLPH4000009" hidden="1">[72]embi_day!#REF!</definedName>
    <definedName name="BLPH4000011" localSheetId="20" hidden="1">[72]embi_day!#REF!</definedName>
    <definedName name="BLPH4000011" localSheetId="23" hidden="1">[72]embi_day!#REF!</definedName>
    <definedName name="BLPH4000011" hidden="1">[72]embi_day!#REF!</definedName>
    <definedName name="BLPH4000012" localSheetId="20" hidden="1">[72]embi_day!#REF!</definedName>
    <definedName name="BLPH4000012" localSheetId="23" hidden="1">[72]embi_day!#REF!</definedName>
    <definedName name="BLPH4000012" hidden="1">[72]embi_day!#REF!</definedName>
    <definedName name="BLPH4000014" hidden="1">[72]embi_day!#REF!</definedName>
    <definedName name="BLPH4000015" hidden="1">[72]embi_day!#REF!</definedName>
    <definedName name="BLPH41" hidden="1">[67]SpotExchangeRates!#REF!</definedName>
    <definedName name="BLPH42" hidden="1">[67]SpotExchangeRates!#REF!</definedName>
    <definedName name="BLPH43" hidden="1">[67]SpotExchangeRates!#REF!</definedName>
    <definedName name="BLPH44" hidden="1">[67]SpotExchangeRates!#REF!</definedName>
    <definedName name="BLPH45" hidden="1">[67]SpotExchangeRates!#REF!</definedName>
    <definedName name="BLPH46" hidden="1">[67]SpotExchangeRates!#REF!</definedName>
    <definedName name="BLPH47" localSheetId="20" hidden="1">#REF!</definedName>
    <definedName name="BLPH47" localSheetId="23" hidden="1">#REF!</definedName>
    <definedName name="BLPH47" hidden="1">#REF!</definedName>
    <definedName name="BLPH4D6">[70]embi_day!#REF!</definedName>
    <definedName name="BLPH4E10">[70]embi_day!#REF!</definedName>
    <definedName name="BLPH4E6">[70]embi_day!#REF!</definedName>
    <definedName name="BLPH4F10">[70]embi_day!#REF!</definedName>
    <definedName name="BLPH4F6">[70]embi_day!#REF!</definedName>
    <definedName name="BLPH4G10">[70]embi_day!#REF!</definedName>
    <definedName name="BLPH4G6">[70]embi_day!#REF!</definedName>
    <definedName name="BLPH4H6">[70]embi_day!#REF!</definedName>
    <definedName name="BLPH4I6">[70]embi_day!#REF!</definedName>
    <definedName name="BLPH4J6">[70]embi_day!#REF!</definedName>
    <definedName name="BLPH4K10">[70]embi_day!#REF!</definedName>
    <definedName name="BLPH4K6">[70]embi_day!#REF!</definedName>
    <definedName name="BLPH4L10">[70]embi_day!#REF!</definedName>
    <definedName name="BLPH4L6">[70]embi_day!#REF!</definedName>
    <definedName name="BLPH4M10">[70]embi_day!#REF!</definedName>
    <definedName name="BLPH4M6">[70]embi_day!#REF!</definedName>
    <definedName name="BLPH4N10">[70]embi_day!#REF!</definedName>
    <definedName name="BLPH4N6">[70]embi_day!#REF!</definedName>
    <definedName name="BLPH4O10">[70]embi_day!#REF!</definedName>
    <definedName name="BLPH4O6">[70]embi_day!#REF!</definedName>
    <definedName name="BLPH4P10">[70]embi_day!#REF!</definedName>
    <definedName name="BLPH4Q10">[70]embi_day!#REF!</definedName>
    <definedName name="BLPH4Q6">[70]embi_day!#REF!</definedName>
    <definedName name="BLPH4R6">[70]embi_day!#REF!</definedName>
    <definedName name="BLPH4S6">[70]embi_day!#REF!</definedName>
    <definedName name="BLPH4T6">[70]embi_day!#REF!</definedName>
    <definedName name="BLPH4U6">[70]embi_day!#REF!</definedName>
    <definedName name="BLPH4W6">[70]embi_day!#REF!</definedName>
    <definedName name="BLPH4X6">[70]embi_day!#REF!</definedName>
    <definedName name="BLPH4Z6">[70]embi_day!#REF!</definedName>
    <definedName name="BLPH5" hidden="1">'[66]Ex rate bloom'!$M$4</definedName>
    <definedName name="BLPH56" localSheetId="20" hidden="1">[67]SpotExchangeRates!#REF!</definedName>
    <definedName name="BLPH56" localSheetId="23" hidden="1">[67]SpotExchangeRates!#REF!</definedName>
    <definedName name="BLPH56" hidden="1">[67]SpotExchangeRates!#REF!</definedName>
    <definedName name="BLPH57" localSheetId="20" hidden="1">[67]SpotExchangeRates!#REF!</definedName>
    <definedName name="BLPH57" localSheetId="23" hidden="1">[67]SpotExchangeRates!#REF!</definedName>
    <definedName name="BLPH57" hidden="1">[67]SpotExchangeRates!#REF!</definedName>
    <definedName name="BLPH58" localSheetId="20" hidden="1">[67]SpotExchangeRates!#REF!</definedName>
    <definedName name="BLPH58" localSheetId="23" hidden="1">[67]SpotExchangeRates!#REF!</definedName>
    <definedName name="BLPH58" hidden="1">[67]SpotExchangeRates!#REF!</definedName>
    <definedName name="BLPH5AA3" localSheetId="20">#REF!</definedName>
    <definedName name="BLPH5AA3" localSheetId="23">#REF!</definedName>
    <definedName name="BLPH5AA3">#REF!</definedName>
    <definedName name="BLPH5AC3" localSheetId="20">#REF!</definedName>
    <definedName name="BLPH5AC3" localSheetId="23">#REF!</definedName>
    <definedName name="BLPH5AC3">#REF!</definedName>
    <definedName name="BLPH5AD3" localSheetId="20">#REF!</definedName>
    <definedName name="BLPH5AD3" localSheetId="2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66]Ex rate bloom'!$P$4</definedName>
    <definedName name="BLPH7" hidden="1">'[66]Ex rate bloom'!$S$4</definedName>
    <definedName name="BLPH78" localSheetId="20" hidden="1">[72]GenericIR!#REF!</definedName>
    <definedName name="BLPH78" localSheetId="23" hidden="1">[72]GenericIR!#REF!</definedName>
    <definedName name="BLPH78" hidden="1">[72]GenericIR!#REF!</definedName>
    <definedName name="BLPH8" hidden="1">'[73]Ex rate bloom'!$V$4</definedName>
    <definedName name="BLPH86" localSheetId="20" hidden="1">[67]SpotExchangeRates!#REF!</definedName>
    <definedName name="BLPH86" localSheetId="23" hidden="1">[67]SpotExchangeRates!#REF!</definedName>
    <definedName name="BLPH86" hidden="1">[67]SpotExchangeRates!#REF!</definedName>
    <definedName name="BLPH87" localSheetId="20" hidden="1">[67]SpotExchangeRates!#REF!</definedName>
    <definedName name="BLPH87" localSheetId="23" hidden="1">[67]SpotExchangeRates!#REF!</definedName>
    <definedName name="BLPH87" hidden="1">[67]SpotExchangeRates!#REF!</definedName>
    <definedName name="BLPH88" hidden="1">[67]SpotExchangeRates!$D$10</definedName>
    <definedName name="BLPH89" localSheetId="20" hidden="1">[67]SpotExchangeRates!#REF!</definedName>
    <definedName name="BLPH89" localSheetId="23" hidden="1">[67]SpotExchangeRates!#REF!</definedName>
    <definedName name="BLPH89" hidden="1">[67]SpotExchangeRates!#REF!</definedName>
    <definedName name="BLPH9" localSheetId="20" hidden="1">'[74]Excel History Wizard'!#REF!</definedName>
    <definedName name="BLPH9" localSheetId="23" hidden="1">'[74]Excel History Wizard'!#REF!</definedName>
    <definedName name="BLPH9" hidden="1">'[74]Excel History Wizard'!#REF!</definedName>
    <definedName name="BLPH90" hidden="1">[67]SpotExchangeRates!$E$10</definedName>
    <definedName name="BLPH91" hidden="1">[67]SpotExchangeRates!$F$10</definedName>
    <definedName name="BLPH92" localSheetId="20" hidden="1">[67]SpotExchangeRates!#REF!</definedName>
    <definedName name="BLPH92" localSheetId="23" hidden="1">[67]SpotExchangeRates!#REF!</definedName>
    <definedName name="BLPH92" hidden="1">[67]SpotExchangeRates!#REF!</definedName>
    <definedName name="BLPH93" localSheetId="20" hidden="1">[67]SpotExchangeRates!#REF!</definedName>
    <definedName name="BLPH93" localSheetId="23" hidden="1">[67]SpotExchangeRates!#REF!</definedName>
    <definedName name="BLPH93" hidden="1">[67]SpotExchangeRates!#REF!</definedName>
    <definedName name="BLPH94" hidden="1">[67]SpotExchangeRates!$G$10</definedName>
    <definedName name="BLPH95" hidden="1">[67]SpotExchangeRates!$H$10</definedName>
    <definedName name="BLPH96" hidden="1">[67]SpotExchangeRates!$I$10</definedName>
    <definedName name="BLPH97" localSheetId="20" hidden="1">[67]SpotExchangeRates!#REF!</definedName>
    <definedName name="BLPH97" localSheetId="23" hidden="1">[67]SpotExchangeRates!#REF!</definedName>
    <definedName name="BLPH97" hidden="1">[67]SpotExchangeRates!#REF!</definedName>
    <definedName name="BLPH98" localSheetId="20" hidden="1">[67]SpotExchangeRates!#REF!</definedName>
    <definedName name="BLPH98" localSheetId="23" hidden="1">[67]SpotExchangeRates!#REF!</definedName>
    <definedName name="BLPH98" hidden="1">[67]SpotExchangeRates!#REF!</definedName>
    <definedName name="BLPH99" localSheetId="20" hidden="1">[67]SpotExchangeRates!#REF!</definedName>
    <definedName name="BLPH99" localSheetId="23" hidden="1">[67]SpotExchangeRates!#REF!</definedName>
    <definedName name="BLPH99" hidden="1">[67]SpotExchangeRates!#REF!</definedName>
    <definedName name="BLPH9A3" localSheetId="20">#REF!</definedName>
    <definedName name="BLPH9A3" localSheetId="23">#REF!</definedName>
    <definedName name="BLPH9A3">#REF!</definedName>
    <definedName name="BLSK">[57]K61!$A$11:$IV$11</definedName>
    <definedName name="BLSKA">[57]K61!$A$27:$IV$27</definedName>
    <definedName name="BLSKN">[57]K61!$A$37:$IV$37</definedName>
    <definedName name="BM">'[63]Output WEO'!#REF!</definedName>
    <definedName name="BMG">[75]Q6!$E$28:$AH$28</definedName>
    <definedName name="BMII">#N/A</definedName>
    <definedName name="BMIIB">#N/A</definedName>
    <definedName name="BMIIG">#N/A</definedName>
    <definedName name="BMS">'[63]Output WEO'!#REF!</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REF!</definedName>
    <definedName name="BondSDtable">#REF!</definedName>
    <definedName name="BonsIssuanceTable">#REF!</definedName>
    <definedName name="BOP">#N/A</definedName>
    <definedName name="bopmt">#REF!</definedName>
    <definedName name="boptab">#REF!</definedName>
    <definedName name="BORRA_CUADROS" localSheetId="27">[76]!BORRA_CUADROS</definedName>
    <definedName name="BORRA_CUADROS" localSheetId="30">[76]!BORRA_CUADROS</definedName>
    <definedName name="BORRA_CUADROS" localSheetId="31">[76]!BORRA_CUADROS</definedName>
    <definedName name="BORRA_CUADROS" localSheetId="32">[76]!BORRA_CUADROS</definedName>
    <definedName name="BORRA_CUADROS" localSheetId="33">[76]!BORRA_CUADROS</definedName>
    <definedName name="BORRA_CUADROS" localSheetId="34">[76]!BORRA_CUADROS</definedName>
    <definedName name="BORRA_CUADROS" localSheetId="35">[76]!BORRA_CUADROS</definedName>
    <definedName name="BORRA_CUADROS" localSheetId="36">[76]!BORRA_CUADROS</definedName>
    <definedName name="BORRA_CUADROS" localSheetId="37">[76]!BORRA_CUADROS</definedName>
    <definedName name="BORRA_CUADROS" localSheetId="46">[76]!BORRA_CUADROS</definedName>
    <definedName name="BORRA_CUADROS" localSheetId="47">[76]!BORRA_CUADROS</definedName>
    <definedName name="BORRA_CUADROS" localSheetId="48">[76]!BORRA_CUADROS</definedName>
    <definedName name="BORRA_CUADROS" localSheetId="49">[76]!BORRA_CUADROS</definedName>
    <definedName name="BORRA_CUADROS" localSheetId="38">[76]!BORRA_CUADROS</definedName>
    <definedName name="BORRA_CUADROS" localSheetId="39">[76]!BORRA_CUADROS</definedName>
    <definedName name="BORRA_CUADROS" localSheetId="40">[76]!BORRA_CUADROS</definedName>
    <definedName name="BORRA_CUADROS" localSheetId="41">[76]!BORRA_CUADROS</definedName>
    <definedName name="BORRA_CUADROS" localSheetId="42">[76]!BORRA_CUADROS</definedName>
    <definedName name="BORRA_CUADROS" localSheetId="43">[76]!BORRA_CUADROS</definedName>
    <definedName name="BORRA_CUADROS" localSheetId="44">[76]!BORRA_CUADROS</definedName>
    <definedName name="BORRA_CUADROS" localSheetId="45">[76]!BORRA_CUADROS</definedName>
    <definedName name="BORRA_CUADROS" localSheetId="50">[76]!BORRA_CUADROS</definedName>
    <definedName name="BORRA_CUADROS" localSheetId="51">[76]!BORRA_CUADROS</definedName>
    <definedName name="BORRA_CUADROS">[76]!BORRA_CUADROS</definedName>
    <definedName name="BottomRight" localSheetId="20">'[63]Output WEO'!#REF!</definedName>
    <definedName name="BottomRight" localSheetId="23">'[63]Output WEO'!#REF!</definedName>
    <definedName name="BottomRight">'[63]Output WEO'!#REF!</definedName>
    <definedName name="BP_1_1" localSheetId="20">#REF!</definedName>
    <definedName name="BP_1_1" localSheetId="23">#REF!</definedName>
    <definedName name="BP_1_1">#REF!</definedName>
    <definedName name="BP_1_2" localSheetId="20">#REF!</definedName>
    <definedName name="BP_1_2" localSheetId="23">#REF!</definedName>
    <definedName name="BP_1_2">#REF!</definedName>
    <definedName name="BP_2_1" localSheetId="20">#REF!</definedName>
    <definedName name="BP_2_1" localSheetId="23">#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f" localSheetId="20" hidden="1">{"Tab1",#N/A,FALSE,"P";"Tab2",#N/A,FALSE,"P"}</definedName>
    <definedName name="brf" localSheetId="23" hidden="1">{"Tab1",#N/A,FALSE,"P";"Tab2",#N/A,FALSE,"P"}</definedName>
    <definedName name="brf" hidden="1">{"Tab1",#N/A,FALSE,"P";"Tab2",#N/A,FALSE,"P"}</definedName>
    <definedName name="BRO" localSheetId="20">#REF!</definedName>
    <definedName name="BRO" localSheetId="23">#REF!</definedName>
    <definedName name="BRO">#REF!</definedName>
    <definedName name="BS" localSheetId="20">#REF!</definedName>
    <definedName name="BS" localSheetId="23">#REF!</definedName>
    <definedName name="BS">#REF!</definedName>
    <definedName name="bspline" localSheetId="27">[77]!bspline</definedName>
    <definedName name="bspline" localSheetId="30">[77]!bspline</definedName>
    <definedName name="bspline" localSheetId="31">[77]!bspline</definedName>
    <definedName name="bspline" localSheetId="32">[77]!bspline</definedName>
    <definedName name="bspline" localSheetId="33">[77]!bspline</definedName>
    <definedName name="bspline" localSheetId="34">[77]!bspline</definedName>
    <definedName name="bspline" localSheetId="35">[77]!bspline</definedName>
    <definedName name="bspline" localSheetId="36">[77]!bspline</definedName>
    <definedName name="bspline" localSheetId="37">[77]!bspline</definedName>
    <definedName name="bspline" localSheetId="46">[77]!bspline</definedName>
    <definedName name="bspline" localSheetId="47">[77]!bspline</definedName>
    <definedName name="bspline" localSheetId="48">[77]!bspline</definedName>
    <definedName name="bspline" localSheetId="49">[77]!bspline</definedName>
    <definedName name="bspline" localSheetId="38">[77]!bspline</definedName>
    <definedName name="bspline" localSheetId="39">[77]!bspline</definedName>
    <definedName name="bspline" localSheetId="40">[77]!bspline</definedName>
    <definedName name="bspline" localSheetId="41">[77]!bspline</definedName>
    <definedName name="bspline" localSheetId="42">[77]!bspline</definedName>
    <definedName name="bspline" localSheetId="43">[77]!bspline</definedName>
    <definedName name="bspline" localSheetId="44">[77]!bspline</definedName>
    <definedName name="bspline" localSheetId="45">[77]!bspline</definedName>
    <definedName name="bspline" localSheetId="50">[77]!bspline</definedName>
    <definedName name="bspline" localSheetId="51">[77]!bspline</definedName>
    <definedName name="bspline">[77]!bspline</definedName>
    <definedName name="bspline2" localSheetId="20">'Annex Figure 2.1.5.'!bspline2</definedName>
    <definedName name="bspline2" localSheetId="23">'Annex Figure 2.5.1.'!bspline2</definedName>
    <definedName name="bspline2">[0]!bspline2</definedName>
    <definedName name="bspline3" localSheetId="20">'Annex Figure 2.1.5.'!bspline3</definedName>
    <definedName name="bspline3" localSheetId="23">'Annex Figure 2.5.1.'!bspline3</definedName>
    <definedName name="bspline3">[0]!bspline3</definedName>
    <definedName name="BTR" localSheetId="20">'[63]Output WEO'!#REF!</definedName>
    <definedName name="BTR" localSheetId="23">'[63]Output WEO'!#REF!</definedName>
    <definedName name="BTR">'[63]Output WEO'!#REF!</definedName>
    <definedName name="BTRG" localSheetId="20">'[63]Output WEO'!#REF!</definedName>
    <definedName name="BTRG" localSheetId="23">'[63]Output WEO'!#REF!</definedName>
    <definedName name="BTRG">'[63]Output WEO'!#REF!</definedName>
    <definedName name="Btu_scf">[55]Control!$D$27</definedName>
    <definedName name="budfin" localSheetId="20">#REF!</definedName>
    <definedName name="budfin" localSheetId="23">#REF!</definedName>
    <definedName name="budfin">#REF!</definedName>
    <definedName name="Budget_expenditure" localSheetId="20">#REF!</definedName>
    <definedName name="Budget_expenditure" localSheetId="23">#REF!</definedName>
    <definedName name="Budget_expenditure">#REF!</definedName>
    <definedName name="budget_financing" localSheetId="20">#REF!</definedName>
    <definedName name="budget_financing" localSheetId="23">#REF!</definedName>
    <definedName name="budget_financing">#REF!</definedName>
    <definedName name="Budget_revenue">#REF!</definedName>
    <definedName name="Bulgaria">#REF!</definedName>
    <definedName name="Bundes_Alt" localSheetId="20">'Annex Figure 2.1.5.'!Bundes_Alt</definedName>
    <definedName name="Bundes_Alt" localSheetId="23">'Annex Figure 2.5.1.'!Bundes_Alt</definedName>
    <definedName name="Bundes_Alt">[0]!Bundes_Alt</definedName>
    <definedName name="BundesländerAlt" localSheetId="20" hidden="1">{#N/A,#N/A,FALSE,"MZ GRV";#N/A,#N/A,FALSE,"MZ ArV";#N/A,#N/A,FALSE,"MZ AnV";#N/A,#N/A,FALSE,"MZ KnV"}</definedName>
    <definedName name="BundesländerAlt" localSheetId="23" hidden="1">{#N/A,#N/A,FALSE,"MZ GRV";#N/A,#N/A,FALSE,"MZ ArV";#N/A,#N/A,FALSE,"MZ AnV";#N/A,#N/A,FALSE,"MZ KnV"}</definedName>
    <definedName name="BundesländerAlt" hidden="1">{#N/A,#N/A,FALSE,"MZ GRV";#N/A,#N/A,FALSE,"MZ ArV";#N/A,#N/A,FALSE,"MZ AnV";#N/A,#N/A,FALSE,"MZ KnV"}</definedName>
    <definedName name="bv" localSheetId="20" hidden="1">{"Main Economic Indicators",#N/A,FALSE,"C"}</definedName>
    <definedName name="bv" localSheetId="23" hidden="1">{"Main Economic Indicators",#N/A,FALSE,"C"}</definedName>
    <definedName name="bv" hidden="1">{"Main Economic Indicators",#N/A,FALSE,"C"}</definedName>
    <definedName name="BX">'[63]Output WEO'!#REF!</definedName>
    <definedName name="BXG">[75]Q6!$E$26:$AH$26</definedName>
    <definedName name="BXS">'[63]Output WEO'!#REF!</definedName>
    <definedName name="C.dolar" localSheetId="20">#REF!</definedName>
    <definedName name="C.dolar" localSheetId="23">#REF!</definedName>
    <definedName name="C.dolar">#REF!</definedName>
    <definedName name="Caixa_Min">[78]Parâmetros!$C$20</definedName>
    <definedName name="Caixa_Minimo">[78]Parâmetros!$C$20</definedName>
    <definedName name="CaixaMinimo_jan09">[79]Parâmetros!$D$20</definedName>
    <definedName name="CaixaMinimo_jan09_Cen_2">[80]Parâmetros!#REF!</definedName>
    <definedName name="CaixaMinimo_jan09_Cen_I">[80]Parâmetros!#REF!</definedName>
    <definedName name="CaixaMinimo_jan10">[81]Parâmetros!$E$19</definedName>
    <definedName name="CaixaMinimo_jan11">[80]Parâmetros!#REF!</definedName>
    <definedName name="CaixaMinimo_jan11_c2">[80]Parâmetros!#REF!</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63]Output WEO'!#REF!</definedName>
    <definedName name="CalcBMG">'[63]Output WEO'!#REF!</definedName>
    <definedName name="CalcBXG">'[63]Output WEO'!#REF!</definedName>
    <definedName name="CalcMCV_4" localSheetId="20">#REF!</definedName>
    <definedName name="CalcMCV_4" localSheetId="23">#REF!</definedName>
    <definedName name="CalcMCV_4">#REF!</definedName>
    <definedName name="CalcMCV_B">'[63]Output WEO'!#REF!</definedName>
    <definedName name="CalcMCV_T">'[63]Output WEO'!#REF!</definedName>
    <definedName name="CalcNGS">'[63]Output WEO'!#REF!</definedName>
    <definedName name="calcNGS_NGDP">#N/A</definedName>
    <definedName name="CalcNGSG">'[63]Output WEO'!#REF!</definedName>
    <definedName name="CalcNGSP">'[63]Output WEO'!#REF!</definedName>
    <definedName name="CalendarYears">[55]ProjectCashflow!$E$4:$BF$4</definedName>
    <definedName name="cambio">[82]Dados!$F$7</definedName>
    <definedName name="cambio2">[82]Dados!$F$9</definedName>
    <definedName name="cambio3">[82]Dados!$F$11</definedName>
    <definedName name="CategoryList" localSheetId="20">#REF!</definedName>
    <definedName name="CategoryList" localSheetId="23">#REF!</definedName>
    <definedName name="CategoryList">#REF!</definedName>
    <definedName name="CBWorkbookPriority" hidden="1">-944898989</definedName>
    <definedName name="cc" localSheetId="20" hidden="1">{"Riqfin97",#N/A,FALSE,"Tran";"Riqfinpro",#N/A,FALSE,"Tran"}</definedName>
    <definedName name="cc" localSheetId="23" hidden="1">{"Riqfin97",#N/A,FALSE,"Tran";"Riqfinpro",#N/A,FALSE,"Tran"}</definedName>
    <definedName name="cc" hidden="1">{"Riqfin97",#N/A,FALSE,"Tran";"Riqfinpro",#N/A,FALSE,"Tran"}</definedName>
    <definedName name="ccc" localSheetId="20" hidden="1">{"Riqfin97",#N/A,FALSE,"Tran";"Riqfinpro",#N/A,FALSE,"Tran"}</definedName>
    <definedName name="ccc" localSheetId="23" hidden="1">{"Riqfin97",#N/A,FALSE,"Tran";"Riqfinpro",#N/A,FALSE,"Tran"}</definedName>
    <definedName name="ccc" hidden="1">{"Riqfin97",#N/A,FALSE,"Tran";"Riqfinpro",#N/A,FALSE,"Tran"}</definedName>
    <definedName name="ccccc" localSheetId="20" hidden="1">{"Minpmon",#N/A,FALSE,"Monthinput"}</definedName>
    <definedName name="ccccc" localSheetId="23" hidden="1">{"Minpmon",#N/A,FALSE,"Monthinput"}</definedName>
    <definedName name="ccccc" hidden="1">{"Minpmon",#N/A,FALSE,"Monthinput"}</definedName>
    <definedName name="cccm" localSheetId="20" hidden="1">{"Riqfin97",#N/A,FALSE,"Tran";"Riqfinpro",#N/A,FALSE,"Tran"}</definedName>
    <definedName name="cccm" localSheetId="23" hidden="1">{"Riqfin97",#N/A,FALSE,"Tran";"Riqfinpro",#N/A,FALSE,"Tran"}</definedName>
    <definedName name="cccm" hidden="1">{"Riqfin97",#N/A,FALSE,"Tran";"Riqfinpro",#N/A,FALSE,"Tran"}</definedName>
    <definedName name="CD_CHN">[83]TOC!$B$8</definedName>
    <definedName name="cde" localSheetId="20" hidden="1">{"Riqfin97",#N/A,FALSE,"Tran";"Riqfinpro",#N/A,FALSE,"Tran"}</definedName>
    <definedName name="cde" localSheetId="23" hidden="1">{"Riqfin97",#N/A,FALSE,"Tran";"Riqfinpro",#N/A,FALSE,"Tran"}</definedName>
    <definedName name="cde" hidden="1">{"Riqfin97",#N/A,FALSE,"Tran";"Riqfinpro",#N/A,FALSE,"Tran"}</definedName>
    <definedName name="cdert" localSheetId="20" hidden="1">{"Minpmon",#N/A,FALSE,"Monthinput"}</definedName>
    <definedName name="cdert" localSheetId="23" hidden="1">{"Minpmon",#N/A,FALSE,"Monthinput"}</definedName>
    <definedName name="cdert" hidden="1">{"Minpmon",#N/A,FALSE,"Monthinput"}</definedName>
    <definedName name="CDI" localSheetId="20">#REF!</definedName>
    <definedName name="CDI" localSheetId="23">#REF!</definedName>
    <definedName name="CDI">#REF!</definedName>
    <definedName name="Cdi.ant">[84]PARAMETROS!$F$5</definedName>
    <definedName name="CDI.LIQ">[84]CARTEIRA!$AB$1:$AB$65536</definedName>
    <definedName name="CDI1D">[84]PARAMETROS!$H$3</definedName>
    <definedName name="CdiRes">[84]CARTEIRA!$FE$5</definedName>
    <definedName name="CDSClose">OFFSET('[85]CDS EME'!$D$134,0,0,MAX(COUNT('[85]CDS EME'!$D:$D)-1,1),1)</definedName>
    <definedName name="CDSDate">OFFSET('[85]CDS EME'!$C$134,0,0,MAX(COUNT('[85]CDS EME'!$C:$C),1),1)</definedName>
    <definedName name="cgo" localSheetId="20">#REF!</definedName>
    <definedName name="cgo" localSheetId="23">#REF!</definedName>
    <definedName name="cgo">#REF!</definedName>
    <definedName name="Ch7Date">OFFSET('[86]Hist-Monthly'!$J$6,0,0,COUNT('[86]Hist-Monthly'!$J$1:$J$65536))</definedName>
    <definedName name="Ch7Ser1">OFFSET('[86]Hist-Monthly'!$K$6,0,0,COUNT('[86]Hist-Monthly'!$J$1:$J$65536))</definedName>
    <definedName name="Ch7Ser2">OFFSET('[86]Hist-Monthly'!$L$6,0,0,COUNT('[86]Hist-Monthly'!$J$1:$J$65536))</definedName>
    <definedName name="Champ" localSheetId="20">#REF!</definedName>
    <definedName name="Champ" localSheetId="23">#REF!</definedName>
    <definedName name="Champ">#REF!</definedName>
    <definedName name="ChannelList" localSheetId="20">#REF!</definedName>
    <definedName name="ChannelList" localSheetId="23">#REF!</definedName>
    <definedName name="ChannelList">#REF!</definedName>
    <definedName name="char20" hidden="1">'[87]Savings &amp; Invest.'!$M$5</definedName>
    <definedName name="chart_id" localSheetId="20">#REF!</definedName>
    <definedName name="chart_id" localSheetId="23">#REF!</definedName>
    <definedName name="chart_id">#REF!</definedName>
    <definedName name="Chart10X2">OFFSET([88]IP_MoM!$A$124,1,0,COUNTA([88]IP_MoM!$A$125:$A$2201),1)</definedName>
    <definedName name="Chart10X4">OFFSET([88]IP_MoM!$A$124,1,0,COUNTA([88]IP_MoM!$A$125:$A$2201),1)</definedName>
    <definedName name="Chart11Y2">OFFSET([88]IP_Ind_3MMA!$AH$124,1,0,COUNTA([88]IP_Ind_3MMA!$A$125:$A$2202),1)</definedName>
    <definedName name="chart19" hidden="1">[89]C!$P$428:$T$428</definedName>
    <definedName name="Chart1X1">OFFSET('[90]Q Contributions'!$W$43,1,0,COUNTA('[90]Q Contributions'!$W$44:$W$2075),1)</definedName>
    <definedName name="Chart1X2">OFFSET('[90]Q Contributions'!$W$43,1,0,COUNTA('[90]Q Contributions'!$W$44:$W$2075),1)</definedName>
    <definedName name="Chart1X3">OFFSET('[90]Q Contributions'!$W$43,1,0,COUNTA('[90]Q Contributions'!$W$44:$W$2075),1)</definedName>
    <definedName name="Chart1Y1">OFFSET('[90]Q Contributions'!$J$43,1,0,COUNTA('[90]Q Contributions'!$W$44:$W$2075),1)</definedName>
    <definedName name="Chart1Y2">OFFSET('[90]Q Contributions'!$H$43,1,0,COUNTA('[90]Q Contributions'!$W$44:$W$2075),1)</definedName>
    <definedName name="Chart1Y3">OFFSET('[90]Q Contributions'!$I$43,1,0,COUNTA('[90]Q Contributions'!$W$44:$W$2075),1)</definedName>
    <definedName name="chart27" hidden="1">0</definedName>
    <definedName name="chart28" hidden="1">0</definedName>
    <definedName name="Chart2X1">OFFSET('[90]Q Contributions'!$W$43,1,0,COUNTA('[90]Q Contributions'!$W$44:$W$2075),1)</definedName>
    <definedName name="Chart2X2">OFFSET('[90]Q Contributions'!$W$43,1,0,COUNTA('[90]Q Contributions'!$W$44:$W$2075),1)</definedName>
    <definedName name="Chart2X3">OFFSET('[90]Q Contributions'!$W$43,1,0,COUNTA('[90]Q Contributions'!$W$44:$W$2075),1)</definedName>
    <definedName name="Chart2X4">OFFSET('[90]Q Contributions'!$W$43,1,0,COUNTA('[90]Q Contributions'!$W$44:$W$2075),1)</definedName>
    <definedName name="Chart2Y1">OFFSET('[90]Q Contributions'!$P$43,1,0,COUNTA('[90]Q Contributions'!$W$44:$W$2075),1)</definedName>
    <definedName name="Chart2Y2">OFFSET('[90]Q Contributions'!$H$43,1,0,COUNTA('[90]Q Contributions'!$W$44:$W$2075),1)</definedName>
    <definedName name="Chart2Y3">OFFSET('[90]Q Contributions'!$Q$43,1,0,COUNTA('[90]Q Contributions'!$W$44:$W$2075),1)</definedName>
    <definedName name="Chart2Y4">OFFSET('[90]Q Contributions'!$R$43,1,0,COUNTA('[90]Q Contributions'!$W$44:$W$2075),1)</definedName>
    <definedName name="chart35" hidden="1">'[87]Savings &amp; Invest.'!$M$5:$T$5</definedName>
    <definedName name="Chart3Y1">OFFSET('[91]IN_Chart2 IPI'!$K$124,1,0,COUNTA('[91]IN_Chart2 IPI'!$A$125:$A$2201),1)</definedName>
    <definedName name="Chart6X1">OFFSET('[90]Real (SA)'!$A$43,1,0,COUNTA('[90]Real (SA)'!$A$44:$A$2073),1)</definedName>
    <definedName name="Chart6X2">OFFSET('[90]Real (SA)'!$A$43,1,0,COUNTA('[90]Real (SA)'!$A$44:$A$2073),1)</definedName>
    <definedName name="Chart6X3">OFFSET('[90]Real (SA)'!$A$43,1,0,COUNTA('[90]Real (SA)'!$A$44:$A$2073),1)</definedName>
    <definedName name="Chart6Y1">OFFSET('[90]Real (SA)'!$F$43,1,0,COUNTA('[90]Real (SA)'!$A$44:$A$2073),1)</definedName>
    <definedName name="Chart6Y2">OFFSET('[90]Real (SA)'!$G$43,1,0,COUNTA('[90]Real (SA)'!$A$44:$A$2073),1)</definedName>
    <definedName name="Chart6Y3">OFFSET('[90]Real (SA)'!$H$43,1,0,COUNTA('[90]Real (SA)'!$A$44:$A$2073),1)</definedName>
    <definedName name="Chart7X1">OFFSET('[88]IP vs. GDP'!$A$39,1,0,COUNTA('[88]IP vs. GDP'!$A$40:$A$2068),1)</definedName>
    <definedName name="Chart7X2">OFFSET('[88]IP vs. GDP'!$A$39,1,0,COUNTA('[88]IP vs. GDP'!$A$40:$A$2068),1)</definedName>
    <definedName name="Chart7X3">OFFSET([88]IP_MoM!$A$124,1,0,COUNTA([88]IP_MoM!$A$125:$A$2201),1)</definedName>
    <definedName name="Chart7X4">OFFSET([88]IP_MoM!$A$124,1,0,COUNTA([88]IP_MoM!$A$125:$A$2201),1)</definedName>
    <definedName name="Chart7Y1">OFFSET('[88]IP vs. GDP'!$E$39,1,0,COUNTA('[88]IP vs. GDP'!$A$40:$A$2068),1)</definedName>
    <definedName name="Chart7Y2">OFFSET('[88]IP vs. GDP'!$H$39,1,0,COUNTA('[88]IP vs. GDP'!$A$40:$A$2068),1)</definedName>
    <definedName name="Chart7Y3">OFFSET([88]IP_MoM!$G$124,1,0,COUNTA([88]IP_MoM!$A$125:$A$2201),1)</definedName>
    <definedName name="Chart7Y4">OFFSET([88]IP_MoM!$I$124,1,0,COUNTA([88]IP_MoM!$A$125:$A$2201),1)</definedName>
    <definedName name="Chart8X1">OFFSET([88]IP_MoM!$A$124,1,0,COUNTA([88]IP_MoM!$A$125:$A$2201),1)</definedName>
    <definedName name="Chart8X2">OFFSET([88]IP_MoM!$A$124,1,0,COUNTA([88]IP_MoM!$A$125:$A$2201),1)</definedName>
    <definedName name="Chart8X3">OFFSET([88]IP_MoM!$A$124,1,0,COUNTA([88]IP_MoM!$A$125:$A$2201),1)</definedName>
    <definedName name="Chart8X4">OFFSET([88]IP_MoM!$A$124,1,0,COUNTA([88]IP_MoM!$A$125:$A$2201),1)</definedName>
    <definedName name="Chart8Y1">OFFSET([88]IP_MoM!$K$124,1,0,COUNTA([88]IP_MoM!$A$125:$A$2201),1)</definedName>
    <definedName name="Chart8Y2">OFFSET([88]IP_MoM!$C$124,1,0,COUNTA([88]IP_MoM!$A$125:$A$2201),1)</definedName>
    <definedName name="Chart8Y3">OFFSET([88]IP_MoM!$I$124,1,0,COUNTA([88]IP_MoM!$A$125:$A$2201),1)</definedName>
    <definedName name="Chart8Y4">OFFSET([88]IP_MoM!$M$124,1,0,COUNTA([88]IP_MoM!$A$125:$A$2201),1)</definedName>
    <definedName name="chart9" hidden="1">[92]CPIINDEX!$B$263:$B$310</definedName>
    <definedName name="Chart9X1">OFFSET([88]IP_MoM!$A$124,1,0,COUNTA([88]IP_MoM!$A$125:$A$2201),1)</definedName>
    <definedName name="Chart9X2">OFFSET([88]IP_MoM!$A$124,1,0,COUNTA([88]IP_MoM!$A$125:$A$2201),1)</definedName>
    <definedName name="Chart9X3">OFFSET([88]IP_MoM!$A$124,1,0,COUNTA([88]IP_MoM!$A$125:$A$2201),1)</definedName>
    <definedName name="Chart9X4">OFFSET([88]IP_MoM!$A$124,1,0,COUNTA([88]IP_MoM!$A$125:$A$2201),1)</definedName>
    <definedName name="Chart9Y1">OFFSET([88]IP_MoM!$O$124,1,0,COUNTA([88]IP_MoM!$A$125:$A$2201),1)</definedName>
    <definedName name="Chart9Y2">OFFSET([88]IP_MoM!$W$124,1,0,COUNTA([88]IP_MoM!$A$125:$A$2201),1)</definedName>
    <definedName name="Chart9Y3">OFFSET([88]IP_MoM!$U$124,1,0,COUNTA([88]IP_MoM!$A$125:$A$2201),1)</definedName>
    <definedName name="Chart9Y4">OFFSET([88]IP_MoM!$Y$124,1,0,COUNTA([88]IP_MoM!$A$125:$A$2201),1)</definedName>
    <definedName name="ChartDates" localSheetId="20">OFFSET('Annex Figure 2.1.5.'!NewDates,0,0,COUNT('Annex Figure 2.1.5.'!NewDates),1)</definedName>
    <definedName name="ChartDates" localSheetId="23">OFFSET('Annex Figure 2.5.1.'!NewDates,0,0,COUNT('Annex Figure 2.5.1.'!NewDates),1)</definedName>
    <definedName name="ChartDates" localSheetId="27">OFFSET('Annex Figure 2.6.2.'!NewDates,0,0,COUNT('Annex Figure 2.6.2.'!NewDates),1)</definedName>
    <definedName name="ChartDates" localSheetId="30">OFFSET('Annex Table 2.3.2.'!NewDates,0,0,COUNT('Annex Table 2.3.2.'!NewDates),1)</definedName>
    <definedName name="ChartDates" localSheetId="31">OFFSET('Annex Table 2.3.3.'!NewDates,0,0,COUNT('Annex Table 2.3.3.'!NewDates),1)</definedName>
    <definedName name="ChartDates" localSheetId="32">OFFSET('Annex Table 2.4.1.'!NewDates,0,0,COUNT('Annex Table 2.4.1.'!NewDates),1)</definedName>
    <definedName name="ChartDates" localSheetId="33">OFFSET('Annex Table 2.4.2.'!NewDates,0,0,COUNT('Annex Table 2.4.2.'!NewDates),1)</definedName>
    <definedName name="ChartDates" localSheetId="34">OFFSET('Annex Table 2.4.3.'!NewDates,0,0,COUNT('Annex Table 2.4.3.'!NewDates),1)</definedName>
    <definedName name="ChartDates" localSheetId="35">OFFSET('Annex Table 2.4.4.'!NewDates,0,0,COUNT('Annex Table 2.4.4.'!NewDates),1)</definedName>
    <definedName name="ChartDates" localSheetId="36">OFFSET('Annex Table 2.4.5.'!NewDates,0,0,COUNT('Annex Table 2.4.5.'!NewDates),1)</definedName>
    <definedName name="ChartDates" localSheetId="37">OFFSET('Annex Table 2.5.1.'!NewDates,0,0,COUNT('Annex Table 2.5.1.'!NewDates),1)</definedName>
    <definedName name="ChartDates" localSheetId="46">OFFSET('Annex Table 2.5.10.'!NewDates,0,0,COUNT('Annex Table 2.5.10.'!NewDates),1)</definedName>
    <definedName name="ChartDates" localSheetId="47">OFFSET('Annex Table 2.5.11.'!NewDates,0,0,COUNT('Annex Table 2.5.11.'!NewDates),1)</definedName>
    <definedName name="ChartDates" localSheetId="48">OFFSET('Annex Table 2.5.12.'!NewDates,0,0,COUNT('Annex Table 2.5.12.'!NewDates),1)</definedName>
    <definedName name="ChartDates" localSheetId="49">OFFSET('Annex Table 2.5.13.'!NewDates,0,0,COUNT('Annex Table 2.5.13.'!NewDates),1)</definedName>
    <definedName name="ChartDates" localSheetId="38">OFFSET('Annex Table 2.5.2.'!NewDates,0,0,COUNT('Annex Table 2.5.2.'!NewDates),1)</definedName>
    <definedName name="ChartDates" localSheetId="39">OFFSET('Annex Table 2.5.3.'!NewDates,0,0,COUNT('Annex Table 2.5.3.'!NewDates),1)</definedName>
    <definedName name="ChartDates" localSheetId="40">OFFSET('Annex Table 2.5.4.'!NewDates,0,0,COUNT('Annex Table 2.5.4.'!NewDates),1)</definedName>
    <definedName name="ChartDates" localSheetId="41">OFFSET('Annex Table 2.5.5.'!NewDates,0,0,COUNT('Annex Table 2.5.5.'!NewDates),1)</definedName>
    <definedName name="ChartDates" localSheetId="42">OFFSET('Annex Table 2.5.6.'!NewDates,0,0,COUNT('Annex Table 2.5.6.'!NewDates),1)</definedName>
    <definedName name="ChartDates" localSheetId="43">OFFSET('Annex Table 2.5.7.'!NewDates,0,0,COUNT('Annex Table 2.5.7.'!NewDates),1)</definedName>
    <definedName name="ChartDates" localSheetId="44">OFFSET('Annex Table 2.5.8.'!NewDates,0,0,COUNT('Annex Table 2.5.8.'!NewDates),1)</definedName>
    <definedName name="ChartDates" localSheetId="45">OFFSET('Annex Table 2.5.9.'!NewDates,0,0,COUNT('Annex Table 2.5.9.'!NewDates),1)</definedName>
    <definedName name="ChartDates" localSheetId="50">OFFSET('Annex Table 2.6.1.'!NewDates,0,0,COUNT('Annex Table 2.6.1.'!NewDates),1)</definedName>
    <definedName name="ChartDates" localSheetId="51">OFFSET('Annex Table 2.6.2.'!NewDates,0,0,COUNT('Annex Table 2.6.2.'!NewDates),1)</definedName>
    <definedName name="ChartDates">OFFSET(NewDates,0,0,COUNT(NewDates),1)</definedName>
    <definedName name="ChartFirmA" localSheetId="20">OFFSET('Annex Figure 2.1.5.'!ChartDates,0,1)</definedName>
    <definedName name="ChartFirmA" localSheetId="23">OFFSET('Annex Figure 2.5.1.'!ChartDates,0,1)</definedName>
    <definedName name="ChartFirmA" localSheetId="27">OFFSET('Annex Figure 2.6.2.'!ChartDates,0,1)</definedName>
    <definedName name="ChartFirmA" localSheetId="30">OFFSET('Annex Table 2.3.2.'!ChartDates,0,1)</definedName>
    <definedName name="ChartFirmA" localSheetId="31">OFFSET('Annex Table 2.3.3.'!ChartDates,0,1)</definedName>
    <definedName name="ChartFirmA" localSheetId="32">OFFSET('Annex Table 2.4.1.'!ChartDates,0,1)</definedName>
    <definedName name="ChartFirmA" localSheetId="33">OFFSET('Annex Table 2.4.2.'!ChartDates,0,1)</definedName>
    <definedName name="ChartFirmA" localSheetId="34">OFFSET('Annex Table 2.4.3.'!ChartDates,0,1)</definedName>
    <definedName name="ChartFirmA" localSheetId="35">OFFSET('Annex Table 2.4.4.'!ChartDates,0,1)</definedName>
    <definedName name="ChartFirmA" localSheetId="36">OFFSET('Annex Table 2.4.5.'!ChartDates,0,1)</definedName>
    <definedName name="ChartFirmA" localSheetId="37">OFFSET('Annex Table 2.5.1.'!ChartDates,0,1)</definedName>
    <definedName name="ChartFirmA" localSheetId="46">OFFSET('Annex Table 2.5.10.'!ChartDates,0,1)</definedName>
    <definedName name="ChartFirmA" localSheetId="47">OFFSET('Annex Table 2.5.11.'!ChartDates,0,1)</definedName>
    <definedName name="ChartFirmA" localSheetId="48">OFFSET('Annex Table 2.5.12.'!ChartDates,0,1)</definedName>
    <definedName name="ChartFirmA" localSheetId="49">OFFSET('Annex Table 2.5.13.'!ChartDates,0,1)</definedName>
    <definedName name="ChartFirmA" localSheetId="38">OFFSET('Annex Table 2.5.2.'!ChartDates,0,1)</definedName>
    <definedName name="ChartFirmA" localSheetId="39">OFFSET('Annex Table 2.5.3.'!ChartDates,0,1)</definedName>
    <definedName name="ChartFirmA" localSheetId="40">OFFSET('Annex Table 2.5.4.'!ChartDates,0,1)</definedName>
    <definedName name="ChartFirmA" localSheetId="41">OFFSET('Annex Table 2.5.5.'!ChartDates,0,1)</definedName>
    <definedName name="ChartFirmA" localSheetId="42">OFFSET('Annex Table 2.5.6.'!ChartDates,0,1)</definedName>
    <definedName name="ChartFirmA" localSheetId="43">OFFSET('Annex Table 2.5.7.'!ChartDates,0,1)</definedName>
    <definedName name="ChartFirmA" localSheetId="44">OFFSET('Annex Table 2.5.8.'!ChartDates,0,1)</definedName>
    <definedName name="ChartFirmA" localSheetId="45">OFFSET('Annex Table 2.5.9.'!ChartDates,0,1)</definedName>
    <definedName name="ChartFirmA" localSheetId="50">OFFSET('Annex Table 2.6.1.'!ChartDates,0,1)</definedName>
    <definedName name="ChartFirmA" localSheetId="51">OFFSET('Annex Table 2.6.2.'!ChartDates,0,1)</definedName>
    <definedName name="ChartFirmA">OFFSET(ChartDates,0,1)</definedName>
    <definedName name="ChartFirmB" localSheetId="20">OFFSET('Annex Figure 2.1.5.'!ChartDates,0,2)</definedName>
    <definedName name="ChartFirmB" localSheetId="23">OFFSET('Annex Figure 2.5.1.'!ChartDates,0,2)</definedName>
    <definedName name="ChartFirmB" localSheetId="27">OFFSET('Annex Figure 2.6.2.'!ChartDates,0,2)</definedName>
    <definedName name="ChartFirmB" localSheetId="30">OFFSET('Annex Table 2.3.2.'!ChartDates,0,2)</definedName>
    <definedName name="ChartFirmB" localSheetId="31">OFFSET('Annex Table 2.3.3.'!ChartDates,0,2)</definedName>
    <definedName name="ChartFirmB" localSheetId="32">OFFSET('Annex Table 2.4.1.'!ChartDates,0,2)</definedName>
    <definedName name="ChartFirmB" localSheetId="33">OFFSET('Annex Table 2.4.2.'!ChartDates,0,2)</definedName>
    <definedName name="ChartFirmB" localSheetId="34">OFFSET('Annex Table 2.4.3.'!ChartDates,0,2)</definedName>
    <definedName name="ChartFirmB" localSheetId="35">OFFSET('Annex Table 2.4.4.'!ChartDates,0,2)</definedName>
    <definedName name="ChartFirmB" localSheetId="36">OFFSET('Annex Table 2.4.5.'!ChartDates,0,2)</definedName>
    <definedName name="ChartFirmB" localSheetId="37">OFFSET('Annex Table 2.5.1.'!ChartDates,0,2)</definedName>
    <definedName name="ChartFirmB" localSheetId="46">OFFSET('Annex Table 2.5.10.'!ChartDates,0,2)</definedName>
    <definedName name="ChartFirmB" localSheetId="47">OFFSET('Annex Table 2.5.11.'!ChartDates,0,2)</definedName>
    <definedName name="ChartFirmB" localSheetId="48">OFFSET('Annex Table 2.5.12.'!ChartDates,0,2)</definedName>
    <definedName name="ChartFirmB" localSheetId="49">OFFSET('Annex Table 2.5.13.'!ChartDates,0,2)</definedName>
    <definedName name="ChartFirmB" localSheetId="38">OFFSET('Annex Table 2.5.2.'!ChartDates,0,2)</definedName>
    <definedName name="ChartFirmB" localSheetId="39">OFFSET('Annex Table 2.5.3.'!ChartDates,0,2)</definedName>
    <definedName name="ChartFirmB" localSheetId="40">OFFSET('Annex Table 2.5.4.'!ChartDates,0,2)</definedName>
    <definedName name="ChartFirmB" localSheetId="41">OFFSET('Annex Table 2.5.5.'!ChartDates,0,2)</definedName>
    <definedName name="ChartFirmB" localSheetId="42">OFFSET('Annex Table 2.5.6.'!ChartDates,0,2)</definedName>
    <definedName name="ChartFirmB" localSheetId="43">OFFSET('Annex Table 2.5.7.'!ChartDates,0,2)</definedName>
    <definedName name="ChartFirmB" localSheetId="44">OFFSET('Annex Table 2.5.8.'!ChartDates,0,2)</definedName>
    <definedName name="ChartFirmB" localSheetId="45">OFFSET('Annex Table 2.5.9.'!ChartDates,0,2)</definedName>
    <definedName name="ChartFirmB" localSheetId="50">OFFSET('Annex Table 2.6.1.'!ChartDates,0,2)</definedName>
    <definedName name="ChartFirmB" localSheetId="51">OFFSET('Annex Table 2.6.2.'!ChartDates,0,2)</definedName>
    <definedName name="ChartFirmB">OFFSET(ChartDates,0,2)</definedName>
    <definedName name="ChartFirmC" localSheetId="20">OFFSET('Annex Figure 2.1.5.'!ChartDates,0,3)</definedName>
    <definedName name="ChartFirmC" localSheetId="23">OFFSET('Annex Figure 2.5.1.'!ChartDates,0,3)</definedName>
    <definedName name="ChartFirmC" localSheetId="27">OFFSET('Annex Figure 2.6.2.'!ChartDates,0,3)</definedName>
    <definedName name="ChartFirmC" localSheetId="30">OFFSET('Annex Table 2.3.2.'!ChartDates,0,3)</definedName>
    <definedName name="ChartFirmC" localSheetId="31">OFFSET('Annex Table 2.3.3.'!ChartDates,0,3)</definedName>
    <definedName name="ChartFirmC" localSheetId="32">OFFSET('Annex Table 2.4.1.'!ChartDates,0,3)</definedName>
    <definedName name="ChartFirmC" localSheetId="33">OFFSET('Annex Table 2.4.2.'!ChartDates,0,3)</definedName>
    <definedName name="ChartFirmC" localSheetId="34">OFFSET('Annex Table 2.4.3.'!ChartDates,0,3)</definedName>
    <definedName name="ChartFirmC" localSheetId="35">OFFSET('Annex Table 2.4.4.'!ChartDates,0,3)</definedName>
    <definedName name="ChartFirmC" localSheetId="36">OFFSET('Annex Table 2.4.5.'!ChartDates,0,3)</definedName>
    <definedName name="ChartFirmC" localSheetId="37">OFFSET('Annex Table 2.5.1.'!ChartDates,0,3)</definedName>
    <definedName name="ChartFirmC" localSheetId="46">OFFSET('Annex Table 2.5.10.'!ChartDates,0,3)</definedName>
    <definedName name="ChartFirmC" localSheetId="47">OFFSET('Annex Table 2.5.11.'!ChartDates,0,3)</definedName>
    <definedName name="ChartFirmC" localSheetId="48">OFFSET('Annex Table 2.5.12.'!ChartDates,0,3)</definedName>
    <definedName name="ChartFirmC" localSheetId="49">OFFSET('Annex Table 2.5.13.'!ChartDates,0,3)</definedName>
    <definedName name="ChartFirmC" localSheetId="38">OFFSET('Annex Table 2.5.2.'!ChartDates,0,3)</definedName>
    <definedName name="ChartFirmC" localSheetId="39">OFFSET('Annex Table 2.5.3.'!ChartDates,0,3)</definedName>
    <definedName name="ChartFirmC" localSheetId="40">OFFSET('Annex Table 2.5.4.'!ChartDates,0,3)</definedName>
    <definedName name="ChartFirmC" localSheetId="41">OFFSET('Annex Table 2.5.5.'!ChartDates,0,3)</definedName>
    <definedName name="ChartFirmC" localSheetId="42">OFFSET('Annex Table 2.5.6.'!ChartDates,0,3)</definedName>
    <definedName name="ChartFirmC" localSheetId="43">OFFSET('Annex Table 2.5.7.'!ChartDates,0,3)</definedName>
    <definedName name="ChartFirmC" localSheetId="44">OFFSET('Annex Table 2.5.8.'!ChartDates,0,3)</definedName>
    <definedName name="ChartFirmC" localSheetId="45">OFFSET('Annex Table 2.5.9.'!ChartDates,0,3)</definedName>
    <definedName name="ChartFirmC" localSheetId="50">OFFSET('Annex Table 2.6.1.'!ChartDates,0,3)</definedName>
    <definedName name="ChartFirmC" localSheetId="51">OFFSET('Annex Table 2.6.2.'!ChartDates,0,3)</definedName>
    <definedName name="ChartFirmC">OFFSET(ChartDates,0,3)</definedName>
    <definedName name="ChartFirmD" localSheetId="20">OFFSET('Annex Figure 2.1.5.'!ChartDates,0,4)</definedName>
    <definedName name="ChartFirmD" localSheetId="23">OFFSET('Annex Figure 2.5.1.'!ChartDates,0,4)</definedName>
    <definedName name="ChartFirmD" localSheetId="27">OFFSET('Annex Figure 2.6.2.'!ChartDates,0,4)</definedName>
    <definedName name="ChartFirmD" localSheetId="30">OFFSET('Annex Table 2.3.2.'!ChartDates,0,4)</definedName>
    <definedName name="ChartFirmD" localSheetId="31">OFFSET('Annex Table 2.3.3.'!ChartDates,0,4)</definedName>
    <definedName name="ChartFirmD" localSheetId="32">OFFSET('Annex Table 2.4.1.'!ChartDates,0,4)</definedName>
    <definedName name="ChartFirmD" localSheetId="33">OFFSET('Annex Table 2.4.2.'!ChartDates,0,4)</definedName>
    <definedName name="ChartFirmD" localSheetId="34">OFFSET('Annex Table 2.4.3.'!ChartDates,0,4)</definedName>
    <definedName name="ChartFirmD" localSheetId="35">OFFSET('Annex Table 2.4.4.'!ChartDates,0,4)</definedName>
    <definedName name="ChartFirmD" localSheetId="36">OFFSET('Annex Table 2.4.5.'!ChartDates,0,4)</definedName>
    <definedName name="ChartFirmD" localSheetId="37">OFFSET('Annex Table 2.5.1.'!ChartDates,0,4)</definedName>
    <definedName name="ChartFirmD" localSheetId="46">OFFSET('Annex Table 2.5.10.'!ChartDates,0,4)</definedName>
    <definedName name="ChartFirmD" localSheetId="47">OFFSET('Annex Table 2.5.11.'!ChartDates,0,4)</definedName>
    <definedName name="ChartFirmD" localSheetId="48">OFFSET('Annex Table 2.5.12.'!ChartDates,0,4)</definedName>
    <definedName name="ChartFirmD" localSheetId="49">OFFSET('Annex Table 2.5.13.'!ChartDates,0,4)</definedName>
    <definedName name="ChartFirmD" localSheetId="38">OFFSET('Annex Table 2.5.2.'!ChartDates,0,4)</definedName>
    <definedName name="ChartFirmD" localSheetId="39">OFFSET('Annex Table 2.5.3.'!ChartDates,0,4)</definedName>
    <definedName name="ChartFirmD" localSheetId="40">OFFSET('Annex Table 2.5.4.'!ChartDates,0,4)</definedName>
    <definedName name="ChartFirmD" localSheetId="41">OFFSET('Annex Table 2.5.5.'!ChartDates,0,4)</definedName>
    <definedName name="ChartFirmD" localSheetId="42">OFFSET('Annex Table 2.5.6.'!ChartDates,0,4)</definedName>
    <definedName name="ChartFirmD" localSheetId="43">OFFSET('Annex Table 2.5.7.'!ChartDates,0,4)</definedName>
    <definedName name="ChartFirmD" localSheetId="44">OFFSET('Annex Table 2.5.8.'!ChartDates,0,4)</definedName>
    <definedName name="ChartFirmD" localSheetId="45">OFFSET('Annex Table 2.5.9.'!ChartDates,0,4)</definedName>
    <definedName name="ChartFirmD" localSheetId="50">OFFSET('Annex Table 2.6.1.'!ChartDates,0,4)</definedName>
    <definedName name="ChartFirmD" localSheetId="51">OFFSET('Annex Table 2.6.2.'!ChartDates,0,4)</definedName>
    <definedName name="ChartFirmD">OFFSET(ChartDates,0,4)</definedName>
    <definedName name="Charts.Group1" localSheetId="20">#REF!</definedName>
    <definedName name="Charts.Group1" localSheetId="23">#REF!</definedName>
    <definedName name="Charts.Group1">#REF!</definedName>
    <definedName name="Charts.Group2" localSheetId="20">#REF!</definedName>
    <definedName name="Charts.Group2" localSheetId="23">#REF!</definedName>
    <definedName name="Charts.Group2">#REF!</definedName>
    <definedName name="Chartsik" hidden="1">[93]REER!$I$53:$AM$53</definedName>
    <definedName name="chavePrioridades">[61]prioridades!$A$2:$A$9560</definedName>
    <definedName name="chaveProjetos">[61]projetos!$G$11:$G$2915</definedName>
    <definedName name="CHILE" localSheetId="20">#REF!</definedName>
    <definedName name="CHILE" localSheetId="23">#REF!</definedName>
    <definedName name="CHILE">#REF!</definedName>
    <definedName name="China" localSheetId="20">[94]SpotExchangeRates!#REF!</definedName>
    <definedName name="China" localSheetId="23">[94]SpotExchangeRates!#REF!</definedName>
    <definedName name="China">[94]SpotExchangeRates!#REF!</definedName>
    <definedName name="CHK" localSheetId="20">#REF!</definedName>
    <definedName name="CHK" localSheetId="23">#REF!</definedName>
    <definedName name="CHK">#REF!</definedName>
    <definedName name="CHK3.1" localSheetId="20">#REF!</definedName>
    <definedName name="CHK3.1" localSheetId="23">#REF!</definedName>
    <definedName name="CHK3.1">#REF!</definedName>
    <definedName name="CHK4.1" localSheetId="20">#REF!</definedName>
    <definedName name="CHK4.1" localSheetId="23">#REF!</definedName>
    <definedName name="CHK4.1">#REF!</definedName>
    <definedName name="CHK4.2">#REF!</definedName>
    <definedName name="CHK4.3">#REF!</definedName>
    <definedName name="CHK4.4">#REF!</definedName>
    <definedName name="CHK4.5">#REF!</definedName>
    <definedName name="CHN_CEIC">[83]TOC!$B$7</definedName>
    <definedName name="CHN_MT">[83]TOC!$B$9</definedName>
    <definedName name="CIQWBGuid" hidden="1">"WDI_Healthcare_Confirmations.xlsx"</definedName>
    <definedName name="Code" localSheetId="20" hidden="1">#REF!</definedName>
    <definedName name="Code" localSheetId="23" hidden="1">#REF!</definedName>
    <definedName name="Code" hidden="1">#REF!</definedName>
    <definedName name="CodePays" localSheetId="20">#REF!</definedName>
    <definedName name="CodePays" localSheetId="23">#REF!</definedName>
    <definedName name="CodePays">#REF!</definedName>
    <definedName name="Col" localSheetId="20">#REF!</definedName>
    <definedName name="Col" localSheetId="23">#REF!</definedName>
    <definedName name="Col">#REF!</definedName>
    <definedName name="Colombia___Summary_Accounts_of_the_Financial_System" localSheetId="20">[95]!base-flow</definedName>
    <definedName name="Colombia___Summary_Accounts_of_the_Financial_System" localSheetId="23">[95]!base-flow</definedName>
    <definedName name="Colombia___Summary_Accounts_of_the_Financial_System" localSheetId="27">[95]!base-flow</definedName>
    <definedName name="Colombia___Summary_Accounts_of_the_Financial_System" localSheetId="30">[95]!base-flow</definedName>
    <definedName name="Colombia___Summary_Accounts_of_the_Financial_System" localSheetId="31">[95]!base-flow</definedName>
    <definedName name="Colombia___Summary_Accounts_of_the_Financial_System" localSheetId="32">[95]!base-flow</definedName>
    <definedName name="Colombia___Summary_Accounts_of_the_Financial_System" localSheetId="33">[95]!base-flow</definedName>
    <definedName name="Colombia___Summary_Accounts_of_the_Financial_System" localSheetId="34">[95]!base-flow</definedName>
    <definedName name="Colombia___Summary_Accounts_of_the_Financial_System" localSheetId="35">[95]!base-flow</definedName>
    <definedName name="Colombia___Summary_Accounts_of_the_Financial_System" localSheetId="36">[95]!base-flow</definedName>
    <definedName name="Colombia___Summary_Accounts_of_the_Financial_System" localSheetId="37">[95]!base-flow</definedName>
    <definedName name="Colombia___Summary_Accounts_of_the_Financial_System" localSheetId="46">[95]!base-flow</definedName>
    <definedName name="Colombia___Summary_Accounts_of_the_Financial_System" localSheetId="47">[95]!base-flow</definedName>
    <definedName name="Colombia___Summary_Accounts_of_the_Financial_System" localSheetId="48">[95]!base-flow</definedName>
    <definedName name="Colombia___Summary_Accounts_of_the_Financial_System" localSheetId="49">[95]!base-flow</definedName>
    <definedName name="Colombia___Summary_Accounts_of_the_Financial_System" localSheetId="38">[95]!base-flow</definedName>
    <definedName name="Colombia___Summary_Accounts_of_the_Financial_System" localSheetId="39">[95]!base-flow</definedName>
    <definedName name="Colombia___Summary_Accounts_of_the_Financial_System" localSheetId="40">[95]!base-flow</definedName>
    <definedName name="Colombia___Summary_Accounts_of_the_Financial_System" localSheetId="41">[95]!base-flow</definedName>
    <definedName name="Colombia___Summary_Accounts_of_the_Financial_System" localSheetId="42">[95]!base-flow</definedName>
    <definedName name="Colombia___Summary_Accounts_of_the_Financial_System" localSheetId="43">[95]!base-flow</definedName>
    <definedName name="Colombia___Summary_Accounts_of_the_Financial_System" localSheetId="44">[95]!base-flow</definedName>
    <definedName name="Colombia___Summary_Accounts_of_the_Financial_System" localSheetId="45">[95]!base-flow</definedName>
    <definedName name="Colombia___Summary_Accounts_of_the_Financial_System" localSheetId="50">[95]!base-flow</definedName>
    <definedName name="Colombia___Summary_Accounts_of_the_Financial_System" localSheetId="51">[95]!base-flow</definedName>
    <definedName name="Colombia___Summary_Accounts_of_the_Financial_System">[95]!base-flow</definedName>
    <definedName name="coluna1">OFFSET([96]Dividendos!$AG$7,VLOOKUP(YEAR(EDATE([96]Dividendos!XFD1,-24)),[96]Dividendos!$AH$6:$AI$100,2,0),0,2,1)</definedName>
    <definedName name="coluna2">OFFSET([96]Dividendos!$AF$7,VLOOKUP(YEAR(EDATE([96]Dividendos!XFD1048576,-24)),[96]Dividendos!$AH$6:$AI$100,2,0),0,2,1)</definedName>
    <definedName name="Com" localSheetId="20">#REF!</definedName>
    <definedName name="Com" localSheetId="23">#REF!</definedName>
    <definedName name="Com">#REF!</definedName>
    <definedName name="Commodity1">[55]Control!$D$16</definedName>
    <definedName name="CommodityPriceInflation">[56]Prices!$E$5:$AR$5</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97]Sheet1!$A$2:$B$4017</definedName>
    <definedName name="conceptindex.DMX" localSheetId="20">OFFSET(#REF!,,,COUNTA(#REF!),)</definedName>
    <definedName name="conceptindex.DMX" localSheetId="23">OFFSET(#REF!,,,COUNTA(#REF!),)</definedName>
    <definedName name="conceptindex.DMX">OFFSET(#REF!,,,COUNTA(#REF!),)</definedName>
    <definedName name="conceptIndex.EcData">OFFSET(#REF!,,,COUNTA(#REF!),)</definedName>
    <definedName name="conceptIndex.Ecos">OFFSET(#REF!,,,COUNTA(#REF!),)</definedName>
    <definedName name="CONCK" localSheetId="20">#REF!</definedName>
    <definedName name="CONCK" localSheetId="23">#REF!</definedName>
    <definedName name="CONCK">#REF!</definedName>
    <definedName name="cond">[98]PrivReceipts!$B$3:$B$10199</definedName>
    <definedName name="cond2">[98]PrivReceipts!$G$3:$G$10199</definedName>
    <definedName name="Cons" localSheetId="20">#REF!</definedName>
    <definedName name="Cons" localSheetId="23">#REF!</definedName>
    <definedName name="Cons">#REF!</definedName>
    <definedName name="consol" localSheetId="20">#REF!</definedName>
    <definedName name="consol" localSheetId="23">#REF!</definedName>
    <definedName name="consol">#REF!</definedName>
    <definedName name="Consolidated_summary" localSheetId="20">#REF!</definedName>
    <definedName name="Consolidated_summary" localSheetId="23">#REF!</definedName>
    <definedName name="Consolidated_summary">#REF!</definedName>
    <definedName name="cont">#REF!</definedName>
    <definedName name="Contents">[5]Contents!$A$1:$E$38:'[5]Contents'!$B$2</definedName>
    <definedName name="contents2" localSheetId="20" hidden="1">[99]MSRV!#REF!</definedName>
    <definedName name="contents2" localSheetId="23" hidden="1">[99]MSRV!#REF!</definedName>
    <definedName name="contents2" hidden="1">[99]MSRV!#REF!</definedName>
    <definedName name="ControlAssumptions">[55]Control!$H$4:$H$19</definedName>
    <definedName name="conv_área">[61]conversões!$H$3:$I$15</definedName>
    <definedName name="conv_mês">[61]conversões!$E$3:$F$14</definedName>
    <definedName name="conv_moedauto">[61]conversões!$N$3:$O$8</definedName>
    <definedName name="conv_nivel">[61]conversões!$B$3:$C$8</definedName>
    <definedName name="conv_nomes">[61]conversões!$K$3:$L$30</definedName>
    <definedName name="conv_portauto">[61]conversões!$N$11:$O$17</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20">#REF!</definedName>
    <definedName name="corptax" localSheetId="23">#REF!</definedName>
    <definedName name="corptax">#REF!</definedName>
    <definedName name="Corresp" localSheetId="20">#REF!</definedName>
    <definedName name="Corresp" localSheetId="23">#REF!</definedName>
    <definedName name="Corresp">#REF!</definedName>
    <definedName name="CorW">'[100]W&amp;T'!$C$19</definedName>
    <definedName name="Country_Mean" localSheetId="27">[101]!Country_Mean</definedName>
    <definedName name="Country_Mean" localSheetId="30">[101]!Country_Mean</definedName>
    <definedName name="Country_Mean" localSheetId="31">[101]!Country_Mean</definedName>
    <definedName name="Country_Mean" localSheetId="32">[101]!Country_Mean</definedName>
    <definedName name="Country_Mean" localSheetId="33">[101]!Country_Mean</definedName>
    <definedName name="Country_Mean" localSheetId="34">[101]!Country_Mean</definedName>
    <definedName name="Country_Mean" localSheetId="35">[101]!Country_Mean</definedName>
    <definedName name="Country_Mean" localSheetId="36">[101]!Country_Mean</definedName>
    <definedName name="Country_Mean" localSheetId="37">[101]!Country_Mean</definedName>
    <definedName name="Country_Mean" localSheetId="46">[101]!Country_Mean</definedName>
    <definedName name="Country_Mean" localSheetId="47">[101]!Country_Mean</definedName>
    <definedName name="Country_Mean" localSheetId="48">[101]!Country_Mean</definedName>
    <definedName name="Country_Mean" localSheetId="49">[101]!Country_Mean</definedName>
    <definedName name="Country_Mean" localSheetId="38">[101]!Country_Mean</definedName>
    <definedName name="Country_Mean" localSheetId="39">[101]!Country_Mean</definedName>
    <definedName name="Country_Mean" localSheetId="40">[101]!Country_Mean</definedName>
    <definedName name="Country_Mean" localSheetId="41">[101]!Country_Mean</definedName>
    <definedName name="Country_Mean" localSheetId="42">[101]!Country_Mean</definedName>
    <definedName name="Country_Mean" localSheetId="43">[101]!Country_Mean</definedName>
    <definedName name="Country_Mean" localSheetId="44">[101]!Country_Mean</definedName>
    <definedName name="Country_Mean" localSheetId="45">[101]!Country_Mean</definedName>
    <definedName name="Country_Mean" localSheetId="50">[101]!Country_Mean</definedName>
    <definedName name="Country_Mean" localSheetId="51">[101]!Country_Mean</definedName>
    <definedName name="Country_Mean">[101]!Country_Mean</definedName>
    <definedName name="CountryCount">[55]METR!$D$17</definedName>
    <definedName name="CountryName">[102]REER!$A$6</definedName>
    <definedName name="cp" hidden="1">'[103]C Summary'!#REF!</definedName>
    <definedName name="CPAData">OFFSET([104]CPAData!$D$1,,,COUNTA([104]CPAData!$D:$D),COUNTA([104]CPAData!$1:$1)-1)</definedName>
    <definedName name="CPRE">[26]CPRE!$A$1:$D$65536</definedName>
    <definedName name="CPREANT">[26]CPREANT!$A$1:$E$754</definedName>
    <definedName name="Croatia" localSheetId="20">#REF!</definedName>
    <definedName name="Croatia" localSheetId="23">#REF!</definedName>
    <definedName name="Croatia">#REF!</definedName>
    <definedName name="csDesignMode">1</definedName>
    <definedName name="CSdmx">'[6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Vintage">[105]Current!$D$66</definedName>
    <definedName name="curva.dolar">'[106]Curva Dolar'!$B$1:$G$733</definedName>
    <definedName name="curva.pré" localSheetId="20">#REF!</definedName>
    <definedName name="curva.pré" localSheetId="23">#REF!</definedName>
    <definedName name="curva.pré">#REF!</definedName>
    <definedName name="curvamtm" localSheetId="20">#REF!</definedName>
    <definedName name="curvamtm" localSheetId="23">#REF!</definedName>
    <definedName name="curvamtm">#REF!</definedName>
    <definedName name="CUSTOMER">"OTHERS MAT"</definedName>
    <definedName name="Cwvu.a." localSheetId="20" hidden="1">[107]BOP!$A$36:$IV$36,[107]BOP!$A$44:$IV$44,[107]BOP!$A$59:$IV$59,[107]BOP!#REF!,[107]BOP!#REF!,[107]BOP!$A$81:$IV$88</definedName>
    <definedName name="Cwvu.a." localSheetId="23" hidden="1">[107]BOP!$A$36:$IV$36,[107]BOP!$A$44:$IV$44,[107]BOP!$A$59:$IV$59,[107]BOP!#REF!,[107]BOP!#REF!,[107]BOP!$A$81:$IV$88</definedName>
    <definedName name="Cwvu.a." hidden="1">[107]BOP!$A$36:$IV$36,[107]BOP!$A$44:$IV$44,[107]BOP!$A$59:$IV$59,[107]BOP!#REF!,[107]BOP!#REF!,[107]BOP!$A$81:$IV$88</definedName>
    <definedName name="Cwvu.bop." localSheetId="20" hidden="1">[107]BOP!$A$36:$IV$36,[107]BOP!$A$44:$IV$44,[107]BOP!$A$59:$IV$59,[107]BOP!#REF!,[107]BOP!#REF!,[107]BOP!$A$81:$IV$88</definedName>
    <definedName name="Cwvu.bop." localSheetId="23" hidden="1">[107]BOP!$A$36:$IV$36,[107]BOP!$A$44:$IV$44,[107]BOP!$A$59:$IV$59,[107]BOP!#REF!,[107]BOP!#REF!,[107]BOP!$A$81:$IV$88</definedName>
    <definedName name="Cwvu.bop." hidden="1">[107]BOP!$A$36:$IV$36,[107]BOP!$A$44:$IV$44,[107]BOP!$A$59:$IV$59,[107]BOP!#REF!,[107]BOP!#REF!,[107]BOP!$A$81:$IV$88</definedName>
    <definedName name="Cwvu.bop.sr." localSheetId="20" hidden="1">[107]BOP!$A$36:$IV$36,[107]BOP!$A$44:$IV$44,[107]BOP!$A$59:$IV$59,[107]BOP!#REF!,[107]BOP!#REF!,[107]BOP!$A$81:$IV$88</definedName>
    <definedName name="Cwvu.bop.sr." localSheetId="23" hidden="1">[107]BOP!$A$36:$IV$36,[107]BOP!$A$44:$IV$44,[107]BOP!$A$59:$IV$59,[107]BOP!#REF!,[107]BOP!#REF!,[107]BOP!$A$81:$IV$88</definedName>
    <definedName name="Cwvu.bop.sr." hidden="1">[107]BOP!$A$36:$IV$36,[107]BOP!$A$44:$IV$44,[107]BOP!$A$59:$IV$59,[107]BOP!#REF!,[107]BOP!#REF!,[107]BOP!$A$81:$IV$88</definedName>
    <definedName name="Cwvu.bopsdr.sr." localSheetId="20" hidden="1">[107]BOP!$A$36:$IV$36,[107]BOP!$A$44:$IV$44,[107]BOP!$A$59:$IV$59,[107]BOP!#REF!,[107]BOP!#REF!,[107]BOP!$A$81:$IV$88</definedName>
    <definedName name="Cwvu.bopsdr.sr." localSheetId="23" hidden="1">[107]BOP!$A$36:$IV$36,[107]BOP!$A$44:$IV$44,[107]BOP!$A$59:$IV$59,[107]BOP!#REF!,[107]BOP!#REF!,[107]BOP!$A$81:$IV$88</definedName>
    <definedName name="Cwvu.bopsdr.sr." hidden="1">[107]BOP!$A$36:$IV$36,[107]BOP!$A$44:$IV$44,[107]BOP!$A$59:$IV$59,[107]BOP!#REF!,[107]BOP!#REF!,[107]BOP!$A$81:$IV$88</definedName>
    <definedName name="Cwvu.cotton." localSheetId="20" hidden="1">[107]BOP!$A$36:$IV$36,[107]BOP!$A$44:$IV$44,[107]BOP!$A$59:$IV$59,[107]BOP!#REF!,[107]BOP!#REF!,[107]BOP!$A$79:$IV$79,[107]BOP!$A$81:$IV$88,[107]BOP!#REF!</definedName>
    <definedName name="Cwvu.cotton." localSheetId="23" hidden="1">[107]BOP!$A$36:$IV$36,[107]BOP!$A$44:$IV$44,[107]BOP!$A$59:$IV$59,[107]BOP!#REF!,[107]BOP!#REF!,[107]BOP!$A$79:$IV$79,[107]BOP!$A$81:$IV$88,[107]BOP!#REF!</definedName>
    <definedName name="Cwvu.cotton." hidden="1">[107]BOP!$A$36:$IV$36,[107]BOP!$A$44:$IV$44,[107]BOP!$A$59:$IV$59,[107]BOP!#REF!,[107]BOP!#REF!,[107]BOP!$A$79:$IV$79,[107]BOP!$A$81:$IV$88,[107]BOP!#REF!</definedName>
    <definedName name="Cwvu.cottonall." localSheetId="20" hidden="1">[107]BOP!$A$36:$IV$36,[107]BOP!$A$44:$IV$44,[107]BOP!$A$59:$IV$59,[107]BOP!#REF!,[107]BOP!#REF!,[107]BOP!$A$79:$IV$79,[107]BOP!$A$81:$IV$88</definedName>
    <definedName name="Cwvu.cottonall." localSheetId="23" hidden="1">[107]BOP!$A$36:$IV$36,[107]BOP!$A$44:$IV$44,[107]BOP!$A$59:$IV$59,[107]BOP!#REF!,[107]BOP!#REF!,[107]BOP!$A$79:$IV$79,[107]BOP!$A$81:$IV$88</definedName>
    <definedName name="Cwvu.cottonall." hidden="1">[107]BOP!$A$36:$IV$36,[107]BOP!$A$44:$IV$44,[107]BOP!$A$59:$IV$59,[107]BOP!#REF!,[107]BOP!#REF!,[107]BOP!$A$79:$IV$79,[107]BOP!$A$81:$IV$88</definedName>
    <definedName name="Cwvu.exportdetails." localSheetId="20" hidden="1">[107]BOP!$A$36:$IV$36,[107]BOP!$A$44:$IV$44,[107]BOP!$A$59:$IV$59,[107]BOP!#REF!,[107]BOP!#REF!,[107]BOP!$A$79:$IV$79,[107]BOP!#REF!</definedName>
    <definedName name="Cwvu.exportdetails." localSheetId="23" hidden="1">[107]BOP!$A$36:$IV$36,[107]BOP!$A$44:$IV$44,[107]BOP!$A$59:$IV$59,[107]BOP!#REF!,[107]BOP!#REF!,[107]BOP!$A$79:$IV$79,[107]BOP!#REF!</definedName>
    <definedName name="Cwvu.exportdetails." hidden="1">[107]BOP!$A$36:$IV$36,[107]BOP!$A$44:$IV$44,[107]BOP!$A$59:$IV$59,[107]BOP!#REF!,[107]BOP!#REF!,[107]BOP!$A$79:$IV$79,[107]BOP!#REF!</definedName>
    <definedName name="Cwvu.exports." localSheetId="20" hidden="1">[107]BOP!$A$36:$IV$36,[107]BOP!$A$44:$IV$44,[107]BOP!$A$59:$IV$59,[107]BOP!#REF!,[107]BOP!#REF!,[107]BOP!$A$79:$IV$79,[107]BOP!$A$81:$IV$88,[107]BOP!#REF!</definedName>
    <definedName name="Cwvu.exports." localSheetId="23" hidden="1">[107]BOP!$A$36:$IV$36,[107]BOP!$A$44:$IV$44,[107]BOP!$A$59:$IV$59,[107]BOP!#REF!,[107]BOP!#REF!,[107]BOP!$A$79:$IV$79,[107]BOP!$A$81:$IV$88,[107]BOP!#REF!</definedName>
    <definedName name="Cwvu.exports." hidden="1">[107]BOP!$A$36:$IV$36,[107]BOP!$A$44:$IV$44,[107]BOP!$A$59:$IV$59,[107]BOP!#REF!,[107]BOP!#REF!,[107]BOP!$A$79:$IV$79,[107]BOP!$A$81:$IV$88,[107]BOP!#REF!</definedName>
    <definedName name="Cwvu.gold." localSheetId="20" hidden="1">[107]BOP!$A$36:$IV$36,[107]BOP!$A$44:$IV$44,[107]BOP!$A$59:$IV$59,[107]BOP!#REF!,[107]BOP!#REF!,[107]BOP!$A$79:$IV$79,[107]BOP!$A$81:$IV$88,[107]BOP!#REF!</definedName>
    <definedName name="Cwvu.gold." localSheetId="23" hidden="1">[107]BOP!$A$36:$IV$36,[107]BOP!$A$44:$IV$44,[107]BOP!$A$59:$IV$59,[107]BOP!#REF!,[107]BOP!#REF!,[107]BOP!$A$79:$IV$79,[107]BOP!$A$81:$IV$88,[107]BOP!#REF!</definedName>
    <definedName name="Cwvu.gold." hidden="1">[107]BOP!$A$36:$IV$36,[107]BOP!$A$44:$IV$44,[107]BOP!$A$59:$IV$59,[107]BOP!#REF!,[107]BOP!#REF!,[107]BOP!$A$79:$IV$79,[107]BOP!$A$81:$IV$88,[107]BOP!#REF!</definedName>
    <definedName name="Cwvu.goldall." localSheetId="20" hidden="1">[107]BOP!$A$36:$IV$36,[107]BOP!$A$44:$IV$44,[107]BOP!$A$59:$IV$59,[107]BOP!#REF!,[107]BOP!#REF!,[107]BOP!$A$79:$IV$79,[107]BOP!$A$81:$IV$88,[107]BOP!#REF!</definedName>
    <definedName name="Cwvu.goldall." localSheetId="23" hidden="1">[107]BOP!$A$36:$IV$36,[107]BOP!$A$44:$IV$44,[107]BOP!$A$59:$IV$59,[107]BOP!#REF!,[107]BOP!#REF!,[107]BOP!$A$79:$IV$79,[107]BOP!$A$81:$IV$88,[107]BOP!#REF!</definedName>
    <definedName name="Cwvu.goldall." hidden="1">[107]BOP!$A$36:$IV$36,[107]BOP!$A$44:$IV$44,[107]BOP!$A$59:$IV$59,[107]BOP!#REF!,[107]BOP!#REF!,[107]BOP!$A$79:$IV$79,[107]BOP!$A$81:$IV$88,[107]BOP!#REF!</definedName>
    <definedName name="Cwvu.IMPORT." localSheetId="20" hidden="1">#REF!</definedName>
    <definedName name="Cwvu.IMPORT." localSheetId="23" hidden="1">#REF!</definedName>
    <definedName name="Cwvu.IMPORT." hidden="1">#REF!</definedName>
    <definedName name="Cwvu.imports." localSheetId="20" hidden="1">[107]BOP!$A$36:$IV$36,[107]BOP!$A$44:$IV$44,[107]BOP!$A$59:$IV$59,[107]BOP!#REF!,[107]BOP!#REF!,[107]BOP!$A$79:$IV$79,[107]BOP!$A$81:$IV$88,[107]BOP!#REF!,[107]BOP!#REF!</definedName>
    <definedName name="Cwvu.imports." localSheetId="23" hidden="1">[107]BOP!$A$36:$IV$36,[107]BOP!$A$44:$IV$44,[107]BOP!$A$59:$IV$59,[107]BOP!#REF!,[107]BOP!#REF!,[107]BOP!$A$79:$IV$79,[107]BOP!$A$81:$IV$88,[107]BOP!#REF!,[107]BOP!#REF!</definedName>
    <definedName name="Cwvu.imports." hidden="1">[107]BOP!$A$36:$IV$36,[107]BOP!$A$44:$IV$44,[107]BOP!$A$59:$IV$59,[107]BOP!#REF!,[107]BOP!#REF!,[107]BOP!$A$79:$IV$79,[107]BOP!$A$81:$IV$88,[107]BOP!#REF!,[107]BOP!#REF!</definedName>
    <definedName name="Cwvu.importsall." localSheetId="20" hidden="1">[107]BOP!$A$36:$IV$36,[107]BOP!$A$44:$IV$44,[107]BOP!$A$59:$IV$59,[107]BOP!#REF!,[107]BOP!#REF!,[107]BOP!$A$79:$IV$79,[107]BOP!$A$81:$IV$88,[107]BOP!#REF!,[107]BOP!#REF!</definedName>
    <definedName name="Cwvu.importsall." localSheetId="23" hidden="1">[107]BOP!$A$36:$IV$36,[107]BOP!$A$44:$IV$44,[107]BOP!$A$59:$IV$59,[107]BOP!#REF!,[107]BOP!#REF!,[107]BOP!$A$79:$IV$79,[107]BOP!$A$81:$IV$88,[107]BOP!#REF!,[107]BOP!#REF!</definedName>
    <definedName name="Cwvu.importsall." hidden="1">[107]BOP!$A$36:$IV$36,[107]BOP!$A$44:$IV$44,[107]BOP!$A$59:$IV$59,[107]BOP!#REF!,[107]BOP!#REF!,[107]BOP!$A$79:$IV$79,[107]BOP!$A$81:$IV$88,[107]BOP!#REF!,[107]BOP!#REF!</definedName>
    <definedName name="Cwvu.Print." hidden="1">[108]Indic!$A$109:$IV$109,[108]Indic!$A$196:$IV$197,[108]Indic!$A$208:$IV$209,[108]Indic!$A$217:$IV$218</definedName>
    <definedName name="Cwvu.sa97." hidden="1">[109]Rev!$A$23:$IV$26,[109]Rev!$A$37:$IV$38</definedName>
    <definedName name="Cwvu.tot." localSheetId="20" hidden="1">[107]BOP!$A$36:$IV$36,[107]BOP!$A$44:$IV$44,[107]BOP!$A$59:$IV$59,[107]BOP!#REF!,[107]BOP!#REF!,[107]BOP!$A$79:$IV$79</definedName>
    <definedName name="Cwvu.tot." localSheetId="23" hidden="1">[107]BOP!$A$36:$IV$36,[107]BOP!$A$44:$IV$44,[107]BOP!$A$59:$IV$59,[107]BOP!#REF!,[107]BOP!#REF!,[107]BOP!$A$79:$IV$79</definedName>
    <definedName name="Cwvu.tot." hidden="1">[107]BOP!$A$36:$IV$36,[107]BOP!$A$44:$IV$44,[107]BOP!$A$59:$IV$59,[107]BOP!#REF!,[107]BOP!#REF!,[107]BOP!$A$79:$IV$79</definedName>
    <definedName name="Cx_Min_11_bas" localSheetId="20">[80]Parâmetros!#REF!</definedName>
    <definedName name="Cx_Min_11_bas" localSheetId="23">[80]Parâmetros!#REF!</definedName>
    <definedName name="Cx_Min_11_bas">[80]Parâmetros!#REF!</definedName>
    <definedName name="CX_Min_bas_11">[110]Parâmetros!$F$19</definedName>
    <definedName name="CX_Min_bas_12">[111]Parâmetros!$G$19</definedName>
    <definedName name="CX_Min_bas_13">[111]Parâmetros!$H$19</definedName>
    <definedName name="CX_Min_cen1_11">[110]Parâmetros!$F$20</definedName>
    <definedName name="CX_Min_cen2_11">[110]Parâmetros!$F$21</definedName>
    <definedName name="CxaMin_jan11">[80]Parâmetros!#REF!</definedName>
    <definedName name="Cyprus" localSheetId="20">#REF!</definedName>
    <definedName name="Cyprus" localSheetId="23">#REF!</definedName>
    <definedName name="Cyprus">#REF!</definedName>
    <definedName name="Czech_Republic" localSheetId="20">#REF!</definedName>
    <definedName name="Czech_Republic" localSheetId="23">#REF!</definedName>
    <definedName name="Czech_Republic">#REF!</definedName>
    <definedName name="D" localSheetId="20" hidden="1">{"Main Economic Indicators",#N/A,FALSE,"C"}</definedName>
    <definedName name="D" localSheetId="23" hidden="1">{"Main Economic Indicators",#N/A,FALSE,"C"}</definedName>
    <definedName name="D" hidden="1">{"Main Economic Indicators",#N/A,FALSE,"C"}</definedName>
    <definedName name="D_B">'[63]Output WEO'!#REF!</definedName>
    <definedName name="D_G">'[63]Output WEO'!#REF!</definedName>
    <definedName name="D_L">'[63]Output WEO'!#REF!</definedName>
    <definedName name="D_O">'[63]Output WEO'!#REF!</definedName>
    <definedName name="D_S">'[63]Output WEO'!#REF!</definedName>
    <definedName name="D_SRM">'[63]Output WEO'!#REF!</definedName>
    <definedName name="D02HIST.XLS" localSheetId="20">#REF!</definedName>
    <definedName name="D02HIST.XLS" localSheetId="23">#REF!</definedName>
    <definedName name="D02HIST.XLS">#REF!</definedName>
    <definedName name="D11N">[58]DB95Q!$A$154:$IP$154</definedName>
    <definedName name="D2112N">[58]DB95Q!$A$189:$IP$189</definedName>
    <definedName name="D21BN">[58]DB95Q!$A$248:$IP$248</definedName>
    <definedName name="D64_TIPO7_SEMFAT_Consulta" localSheetId="20">#REF!</definedName>
    <definedName name="D64_TIPO7_SEMFAT_Consulta" localSheetId="23">#REF!</definedName>
    <definedName name="D64_TIPO7_SEMFAT_Consulta">#REF!</definedName>
    <definedName name="D64_TIPO8_SEMFAT_Consulta" localSheetId="20">#REF!</definedName>
    <definedName name="D64_TIPO8_SEMFAT_Consulta" localSheetId="23">#REF!</definedName>
    <definedName name="D64_TIPO8_SEMFAT_Consulta">#REF!</definedName>
    <definedName name="DA" localSheetId="20">'[63]Output WEO'!#REF!</definedName>
    <definedName name="DA" localSheetId="23">'[63]Output WEO'!#REF!</definedName>
    <definedName name="DA">'[63]Output WEO'!#REF!</definedName>
    <definedName name="DABproj">#N/A</definedName>
    <definedName name="dadadasd">OFFSET([112]TD_AUXILIAR!$F$44,-1,0,-[112]TD_AUXILIAR!$M$44+1,1)</definedName>
    <definedName name="daf" localSheetId="20">#REF!</definedName>
    <definedName name="daf" localSheetId="23">#REF!</definedName>
    <definedName name="daf">#REF!</definedName>
    <definedName name="DAGproj">#N/A</definedName>
    <definedName name="DAproj">#N/A</definedName>
    <definedName name="DASD">#N/A</definedName>
    <definedName name="DASDB">#N/A</definedName>
    <definedName name="DASDG">#N/A</definedName>
    <definedName name="DATA" localSheetId="20">'[1]Page 7'!#REF!</definedName>
    <definedName name="DATA" localSheetId="23">'[1]Page 7'!#REF!</definedName>
    <definedName name="DATA">'[1]Page 7'!#REF!</definedName>
    <definedName name="DATA.ANTERIOR" localSheetId="20">#REF!</definedName>
    <definedName name="DATA.ANTERIOR" localSheetId="23">#REF!</definedName>
    <definedName name="DATA.ANTERIOR">#REF!</definedName>
    <definedName name="DATA.ATUAL" localSheetId="20">#REF!</definedName>
    <definedName name="DATA.ATUAL" localSheetId="23">#REF!</definedName>
    <definedName name="DATA.ATUAL">#REF!</definedName>
    <definedName name="data1" localSheetId="20" hidden="1">#REF!</definedName>
    <definedName name="data1" localSheetId="23" hidden="1">#REF!</definedName>
    <definedName name="data1" hidden="1">#REF!</definedName>
    <definedName name="data2" hidden="1">#REF!</definedName>
    <definedName name="data3" hidden="1">#REF!</definedName>
    <definedName name="_xlnm.Database">[113]ComoFazer!$B$1</definedName>
    <definedName name="DataBaseBalanço">[114]VariáveisGerais!$B$3</definedName>
    <definedName name="DataBaseProjeção">[114]VariáveisGerais!$B$5</definedName>
    <definedName name="dataRange">"I13:I242"</definedName>
    <definedName name="DATE" localSheetId="20">#REF!</definedName>
    <definedName name="DATE" localSheetId="23">#REF!</definedName>
    <definedName name="DATE">#REF!</definedName>
    <definedName name="DATE_G542" localSheetId="20">#REF!</definedName>
    <definedName name="DATE_G542" localSheetId="23">#REF!</definedName>
    <definedName name="DATE_G542">#REF!</definedName>
    <definedName name="DATE_GAS" localSheetId="20">#REF!</definedName>
    <definedName name="DATE_GAS" localSheetId="23">#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15]GDP_QTR!#REF!</definedName>
    <definedName name="DATEA_P">[115]GDP_QTR!#REF!</definedName>
    <definedName name="DATEM" localSheetId="20">#REF!</definedName>
    <definedName name="DATEM" localSheetId="23">#REF!</definedName>
    <definedName name="DATEM">#REF!</definedName>
    <definedName name="DATEM2" localSheetId="20">#REF!</definedName>
    <definedName name="DATEM2" localSheetId="23">#REF!</definedName>
    <definedName name="DATEM2">#REF!</definedName>
    <definedName name="DATEQ" localSheetId="20">[115]GDP_QTR!#REF!</definedName>
    <definedName name="DATEQ" localSheetId="23">[115]GDP_QTR!#REF!</definedName>
    <definedName name="DATEQ">[115]GDP_QTR!#REF!</definedName>
    <definedName name="DATEQ_P" localSheetId="20">[115]GDP_QTR!#REF!</definedName>
    <definedName name="DATEQ_P" localSheetId="23">[115]GDP_QTR!#REF!</definedName>
    <definedName name="DATEQ_P">[115]GDP_QTR!#REF!</definedName>
    <definedName name="dates" localSheetId="20">#REF!</definedName>
    <definedName name="dates" localSheetId="23">#REF!</definedName>
    <definedName name="dates">#REF!</definedName>
    <definedName name="DATES_90" localSheetId="20">#REF!</definedName>
    <definedName name="DATES_90" localSheetId="23">#REF!</definedName>
    <definedName name="DATES_90">#REF!</definedName>
    <definedName name="Dates_RawData" localSheetId="20">#REF!</definedName>
    <definedName name="Dates_RawData" localSheetId="23">#REF!</definedName>
    <definedName name="Dates_RawData">#REF!</definedName>
    <definedName name="Dates_SAData">#REF!</definedName>
    <definedName name="dates_w">#REF!</definedName>
    <definedName name="datesweo">#REF!</definedName>
    <definedName name="datesweo1">#REF!</definedName>
    <definedName name="datesweo2">#REF!</definedName>
    <definedName name="Datum">OFFSET([116]DATA!$A$3,[116]DATA!$D$1-3,0,[116]DATA!$L$1-[116]DATA!$D$1+3,1)</definedName>
    <definedName name="DatumSmall">OFFSET([116]DATA!$A$3,[116]DATA!$I$1-3,0,[116]DATA!$L$1-[116]DATA!$I$1+3,1)</definedName>
    <definedName name="DatumYpath" localSheetId="20">OFFSET('[117]12'!#REF!,'[117]12'!$B$5-1,0,'[117]12'!$B$4-'[117]12'!$B$5+1,1)</definedName>
    <definedName name="DatumYpath" localSheetId="23">OFFSET('[117]12'!#REF!,'[117]12'!$B$5-1,0,'[117]12'!$B$4-'[117]12'!$B$5+1,1)</definedName>
    <definedName name="DatumYpath">OFFSET('[117]12'!#REF!,'[117]12'!$B$5-1,0,'[117]12'!$B$4-'[117]12'!$B$5+1,1)</definedName>
    <definedName name="db">[118]Readme!$B$1</definedName>
    <definedName name="DBA" localSheetId="20">'[64]AFR -WETA DAta'!#REF!</definedName>
    <definedName name="DBA" localSheetId="23">'[64]AFR -WETA DAta'!#REF!</definedName>
    <definedName name="DBA">'[64]AFR -WETA DAta'!#REF!</definedName>
    <definedName name="DBI" localSheetId="20">'[64]AFR -WETA DAta'!#REF!</definedName>
    <definedName name="DBI" localSheetId="23">'[64]AFR -WETA DAta'!#REF!</definedName>
    <definedName name="DBI">'[64]AFR -WETA DAta'!#REF!</definedName>
    <definedName name="DBproj">#N/A</definedName>
    <definedName name="dd" localSheetId="20" hidden="1">{"Riqfin97",#N/A,FALSE,"Tran";"Riqfinpro",#N/A,FALSE,"Tran"}</definedName>
    <definedName name="dd" localSheetId="23" hidden="1">{"Riqfin97",#N/A,FALSE,"Tran";"Riqfinpro",#N/A,FALSE,"Tran"}</definedName>
    <definedName name="dd" hidden="1">{"Riqfin97",#N/A,FALSE,"Tran";"Riqfinpro",#N/A,FALSE,"Tran"}</definedName>
    <definedName name="ddd" localSheetId="20" hidden="1">{"Riqfin97",#N/A,FALSE,"Tran";"Riqfinpro",#N/A,FALSE,"Tran"}</definedName>
    <definedName name="ddd" localSheetId="23" hidden="1">{"Riqfin97",#N/A,FALSE,"Tran";"Riqfinpro",#N/A,FALSE,"Tran"}</definedName>
    <definedName name="ddd" hidden="1">{"Riqfin97",#N/A,FALSE,"Tran";"Riqfinpro",#N/A,FALSE,"Tran"}</definedName>
    <definedName name="dddd" localSheetId="20" hidden="1">{"Minpmon",#N/A,FALSE,"Monthinput"}</definedName>
    <definedName name="dddd" localSheetId="23" hidden="1">{"Minpmon",#N/A,FALSE,"Monthinput"}</definedName>
    <definedName name="dddd" hidden="1">{"Minpmon",#N/A,FALSE,"Monthinput"}</definedName>
    <definedName name="ddddd" localSheetId="20" hidden="1">{"Riqfin97",#N/A,FALSE,"Tran";"Riqfinpro",#N/A,FALSE,"Tran"}</definedName>
    <definedName name="ddddd" localSheetId="23" hidden="1">{"Riqfin97",#N/A,FALSE,"Tran";"Riqfinpro",#N/A,FALSE,"Tran"}</definedName>
    <definedName name="ddddd" hidden="1">{"Riqfin97",#N/A,FALSE,"Tran";"Riqfinpro",#N/A,FALSE,"Tran"}</definedName>
    <definedName name="dddddd" localSheetId="20" hidden="1">{"Tab1",#N/A,FALSE,"P";"Tab2",#N/A,FALSE,"P"}</definedName>
    <definedName name="dddddd" localSheetId="23" hidden="1">{"Tab1",#N/A,FALSE,"P";"Tab2",#N/A,FALSE,"P"}</definedName>
    <definedName name="dddddd" hidden="1">{"Tab1",#N/A,FALSE,"P";"Tab2",#N/A,FALSE,"P"}</definedName>
    <definedName name="DEALING" localSheetId="20">#REF!</definedName>
    <definedName name="DEALING" localSheetId="23">#REF!</definedName>
    <definedName name="DEALING">#REF!</definedName>
    <definedName name="DEBT1" localSheetId="20">#REF!</definedName>
    <definedName name="DEBT1" localSheetId="23">#REF!</definedName>
    <definedName name="DEBT1">#REF!</definedName>
    <definedName name="DEBT10" localSheetId="20">#REF!</definedName>
    <definedName name="DEBT10" localSheetId="23">#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55]Control!$D$58</definedName>
    <definedName name="DebtExplore">[55]Control!$D$57</definedName>
    <definedName name="DebtGracePeriod">[55]Control!$D$60</definedName>
    <definedName name="DebtInterestRateMargin">[55]Control!$D$61</definedName>
    <definedName name="DebtRepaymentYears">[55]Control!$D$59</definedName>
    <definedName name="DEM" localSheetId="20">#REF!</definedName>
    <definedName name="DEM" localSheetId="23">#REF!</definedName>
    <definedName name="DEM">#REF!</definedName>
    <definedName name="Density">[65]Prices!$F$92:$F$97</definedName>
    <definedName name="DEOst" localSheetId="20">#REF!</definedName>
    <definedName name="DEOst" localSheetId="23">#REF!</definedName>
    <definedName name="DEOst">#REF!</definedName>
    <definedName name="Department">[102]REER!$B$2</definedName>
    <definedName name="der" localSheetId="20" hidden="1">{"Tab1",#N/A,FALSE,"P";"Tab2",#N/A,FALSE,"P"}</definedName>
    <definedName name="der" localSheetId="23" hidden="1">{"Tab1",#N/A,FALSE,"P";"Tab2",#N/A,FALSE,"P"}</definedName>
    <definedName name="der" hidden="1">{"Tab1",#N/A,FALSE,"P";"Tab2",#N/A,FALSE,"P"}</definedName>
    <definedName name="DES" localSheetId="20">#REF!</definedName>
    <definedName name="DES" localSheetId="23">#REF!</definedName>
    <definedName name="DES">#REF!</definedName>
    <definedName name="DevelopmentStartYear">[55]Control!$D$9</definedName>
    <definedName name="DEWest" localSheetId="20">#REF!</definedName>
    <definedName name="DEWest" localSheetId="23">#REF!</definedName>
    <definedName name="DEWest">#REF!</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20">#REF!</definedName>
    <definedName name="DF_NAVPANEL_13" localSheetId="23">#REF!</definedName>
    <definedName name="DF_NAVPANEL_13">#REF!</definedName>
    <definedName name="DF_NAVPANEL_18" localSheetId="20">#REF!</definedName>
    <definedName name="DF_NAVPANEL_18" localSheetId="23">#REF!</definedName>
    <definedName name="DF_NAVPANEL_18">#REF!</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20">'Annex Figure 2.1.5.'!DFSpline</definedName>
    <definedName name="DFSpline" localSheetId="23">'Annex Figure 2.5.1.'!DFSpline</definedName>
    <definedName name="DFSpline">[0]!DFSpline</definedName>
    <definedName name="DFSpline2" localSheetId="20">'Annex Figure 2.1.5.'!DFSpline2</definedName>
    <definedName name="DFSpline2" localSheetId="23">'Annex Figure 2.5.1.'!DFSpline2</definedName>
    <definedName name="DFSpline2">[0]!DFSpline2</definedName>
    <definedName name="DFSpline3" localSheetId="20">'Annex Figure 2.1.5.'!DFSpline3</definedName>
    <definedName name="DFSpline3" localSheetId="23">'Annex Figure 2.5.1.'!DFSpline3</definedName>
    <definedName name="DFSpline3">[0]!DFSpline3</definedName>
    <definedName name="DG" localSheetId="20">'[63]Output WEO'!#REF!</definedName>
    <definedName name="DG" localSheetId="23">'[63]Output WEO'!#REF!</definedName>
    <definedName name="DG">'[63]Output WEO'!#REF!</definedName>
    <definedName name="DG_S" localSheetId="20">'[63]Output WEO'!#REF!</definedName>
    <definedName name="DG_S" localSheetId="23">'[63]Output WEO'!#REF!</definedName>
    <definedName name="DG_S">'[63]Output WEO'!#REF!</definedName>
    <definedName name="DGA_1">[119]DA!$V$8</definedName>
    <definedName name="DGA_2">[119]DA!$S$8</definedName>
    <definedName name="DGA_3">[119]DA!$P$8</definedName>
    <definedName name="DGA_4">[119]DA!$M$8</definedName>
    <definedName name="DGA_final">[119]DA!$V$9</definedName>
    <definedName name="DGAT_1">[119]DAT!$Y$8</definedName>
    <definedName name="DGAT_2">[119]DAT!$M$8</definedName>
    <definedName name="DGAT_3">[119]DAT!$J$8</definedName>
    <definedName name="DGAT_4">[119]DAT!$G$8</definedName>
    <definedName name="DGAT_final">[119]DAT!$Y$9</definedName>
    <definedName name="DGproj">#N/A</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16]DATA!$I$3,[116]DATA!$I$1-3,0,[116]DATA!$L$1-[116]DATA!$I$1+3,1)</definedName>
    <definedName name="Diff_Bmark3M">OFFSET([116]DATA!$I$3,[116]DATA!$I$1-3,0,[116]DATA!$L$1-[116]DATA!$I$1+3,1)</definedName>
    <definedName name="Diff_Bmark6M">OFFSET([116]DATA!$J$3,[116]DATA!$I$1-3,0,[116]DATA!$L$1-[116]DATA!$I$1+3,1)</definedName>
    <definedName name="Diff_Bubor">OFFSET([116]DATA!$N$3,[116]DATA!$I$1-3,0,[116]DATA!$L$1-[116]DATA!$I$1+3,1)</definedName>
    <definedName name="DiffAtIRateChange">OFFSET([116]DATA!$Q$3,[116]DATA!$D$1-3,0,[116]DATA!$L$1-[116]DATA!$D$1+3,1)</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0" hidden="1">#REF!</definedName>
    <definedName name="Discount" localSheetId="23" hidden="1">#REF!</definedName>
    <definedName name="Discount" hidden="1">#REF!</definedName>
    <definedName name="DiscRate">[55]Control!$D$53</definedName>
    <definedName name="discretion" localSheetId="20">#REF!</definedName>
    <definedName name="discretion" localSheetId="23">#REF!</definedName>
    <definedName name="discretion">#REF!</definedName>
    <definedName name="display_area_2" localSheetId="20" hidden="1">#REF!</definedName>
    <definedName name="display_area_2" localSheetId="23" hidden="1">#REF!</definedName>
    <definedName name="display_area_2" hidden="1">#REF!</definedName>
    <definedName name="dkam_bm3m">OFFSET([116]DATA!$I$1482,0,0,COUNTIF([116]DATA!$A$1482:$A$65536,"&gt;37000"),1)</definedName>
    <definedName name="dkam_datum">OFFSET([116]DATA!$A$1482,0,0,COUNTIF([116]DATA!$A$1482:$A$65536,"&gt;37000"),1)</definedName>
    <definedName name="dkam_lepes">OFFSET([116]DATA!$P$1482,0,0,COUNTIF([116]DATA!$A$1482:$A$65536,"&gt;37000"),1)</definedName>
    <definedName name="DLCABOI" localSheetId="20">#REF!</definedName>
    <definedName name="DLCABOI" localSheetId="23">#REF!</definedName>
    <definedName name="DLCABOI">#REF!</definedName>
    <definedName name="DLCACNSA" localSheetId="20">#REF!</definedName>
    <definedName name="DLCACNSA" localSheetId="23">#REF!</definedName>
    <definedName name="DLCACNSA">#REF!</definedName>
    <definedName name="DLCACSA" localSheetId="20">#REF!</definedName>
    <definedName name="DLCACSA" localSheetId="23">#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91]IN_Chart5 Retail'!$A$1:$AN$5</definedName>
    <definedName name="DME_Dirty" hidden="1">"False"</definedName>
    <definedName name="DME_LocalFile" hidden="1">"True"</definedName>
    <definedName name="DMU" localSheetId="20">'[64]AFR -WETA DAta'!#REF!</definedName>
    <definedName name="DMU" localSheetId="23">'[64]AFR -WETA DAta'!#REF!</definedName>
    <definedName name="DMU">'[64]AFR -WETA DAta'!#REF!</definedName>
    <definedName name="DO" localSheetId="20">'[63]Output WEO'!#REF!</definedName>
    <definedName name="DO" localSheetId="23">'[63]Output WEO'!#REF!</definedName>
    <definedName name="DO">'[63]Output WEO'!#REF!</definedName>
    <definedName name="doit" localSheetId="20">#REF!</definedName>
    <definedName name="doit" localSheetId="23">#REF!</definedName>
    <definedName name="doit">#REF!</definedName>
    <definedName name="DoTEx" localSheetId="20">#REF!</definedName>
    <definedName name="DoTEx" localSheetId="23">#REF!</definedName>
    <definedName name="DoTEx">#REF!</definedName>
    <definedName name="DoTIm" localSheetId="20">#REF!</definedName>
    <definedName name="DoTIm" localSheetId="23">#REF!</definedName>
    <definedName name="DoTIm">#REF!</definedName>
    <definedName name="Dproj">#N/A</definedName>
    <definedName name="DRE" localSheetId="20">#REF!</definedName>
    <definedName name="DRE" localSheetId="23">#REF!</definedName>
    <definedName name="DRE">#REF!</definedName>
    <definedName name="drth" localSheetId="20" hidden="1">{"Minpmon",#N/A,FALSE,"Monthinput"}</definedName>
    <definedName name="drth" localSheetId="23" hidden="1">{"Minpmon",#N/A,FALSE,"Monthinput"}</definedName>
    <definedName name="drth" hidden="1">{"Minpmon",#N/A,FALSE,"Monthinput"}</definedName>
    <definedName name="DS">'[63]Output WEO'!#REF!</definedName>
    <definedName name="dsa" localSheetId="20" hidden="1">{"Tab1",#N/A,FALSE,"P";"Tab2",#N/A,FALSE,"P"}</definedName>
    <definedName name="dsa" localSheetId="23"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63]Output WEO'!#REF!</definedName>
    <definedName name="DSIBproj">#N/A</definedName>
    <definedName name="DSIGproj">#N/A</definedName>
    <definedName name="DSIproj">#N/A</definedName>
    <definedName name="DSISD">#N/A</definedName>
    <definedName name="DSISDB">#N/A</definedName>
    <definedName name="DSISDG">#N/A</definedName>
    <definedName name="DSP">'[63]Output WEO'!#REF!</definedName>
    <definedName name="DSPBproj">#N/A</definedName>
    <definedName name="DSPG">'[63]Output WEO'!#REF!</definedName>
    <definedName name="DSPGproj">#N/A</definedName>
    <definedName name="DSPproj">#N/A</definedName>
    <definedName name="DSPSD">#N/A</definedName>
    <definedName name="DSPSDB">#N/A</definedName>
    <definedName name="DSPSDG">#N/A</definedName>
    <definedName name="DT" localSheetId="20">#REF!</definedName>
    <definedName name="DT" localSheetId="23">#REF!</definedName>
    <definedName name="DT">#REF!</definedName>
    <definedName name="DT0" localSheetId="20">#REF!</definedName>
    <definedName name="DT0" localSheetId="23">#REF!</definedName>
    <definedName name="DT0">#REF!</definedName>
    <definedName name="DtRes">[84]CARTEIRA!$CJ$2</definedName>
    <definedName name="Economic_assumptions">[65]Control!$D$8:$D$11</definedName>
    <definedName name="EDNA">#N/A</definedName>
    <definedName name="edr" localSheetId="20" hidden="1">{"Riqfin97",#N/A,FALSE,"Tran";"Riqfinpro",#N/A,FALSE,"Tran"}</definedName>
    <definedName name="edr" localSheetId="23" hidden="1">{"Riqfin97",#N/A,FALSE,"Tran";"Riqfinpro",#N/A,FALSE,"Tran"}</definedName>
    <definedName name="edr" hidden="1">{"Riqfin97",#N/A,FALSE,"Tran";"Riqfinpro",#N/A,FALSE,"Tran"}</definedName>
    <definedName name="EdssBatchRange" localSheetId="20">#REF!</definedName>
    <definedName name="EdssBatchRange" localSheetId="23">#REF!</definedName>
    <definedName name="EdssBatchRange">#REF!</definedName>
    <definedName name="ee" localSheetId="20" hidden="1">{"Tab1",#N/A,FALSE,"P";"Tab2",#N/A,FALSE,"P"}</definedName>
    <definedName name="ee" localSheetId="23" hidden="1">{"Tab1",#N/A,FALSE,"P";"Tab2",#N/A,FALSE,"P"}</definedName>
    <definedName name="ee" hidden="1">{"Tab1",#N/A,FALSE,"P";"Tab2",#N/A,FALSE,"P"}</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0" hidden="1">{"Tab1",#N/A,FALSE,"P";"Tab2",#N/A,FALSE,"P"}</definedName>
    <definedName name="eee" localSheetId="23" hidden="1">{"Tab1",#N/A,FALSE,"P";"Tab2",#N/A,FALSE,"P"}</definedName>
    <definedName name="eee" hidden="1">{"Tab1",#N/A,FALSE,"P";"Tab2",#N/A,FALSE,"P"}</definedName>
    <definedName name="eeee" localSheetId="20" hidden="1">{"Riqfin97",#N/A,FALSE,"Tran";"Riqfinpro",#N/A,FALSE,"Tran"}</definedName>
    <definedName name="eeee" localSheetId="23" hidden="1">{"Riqfin97",#N/A,FALSE,"Tran";"Riqfinpro",#N/A,FALSE,"Tran"}</definedName>
    <definedName name="eeee" hidden="1">{"Riqfin97",#N/A,FALSE,"Tran";"Riqfinpro",#N/A,FALSE,"Tran"}</definedName>
    <definedName name="eeeee" localSheetId="20" hidden="1">{"Riqfin97",#N/A,FALSE,"Tran";"Riqfinpro",#N/A,FALSE,"Tran"}</definedName>
    <definedName name="eeeee" localSheetId="23" hidden="1">{"Riqfin97",#N/A,FALSE,"Tran";"Riqfinpro",#N/A,FALSE,"Tran"}</definedName>
    <definedName name="eeeee" hidden="1">{"Riqfin97",#N/A,FALSE,"Tran";"Riqfinpro",#N/A,FALSE,"Tran"}</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20">#REF!</definedName>
    <definedName name="elect" localSheetId="23">#REF!</definedName>
    <definedName name="elect">#REF!</definedName>
    <definedName name="EMETEL" localSheetId="20">#REF!</definedName>
    <definedName name="EMETEL" localSheetId="23">#REF!</definedName>
    <definedName name="EMETEL">#REF!</definedName>
    <definedName name="EMPRESA">[120]CFG!$C$5</definedName>
    <definedName name="EMPTY" localSheetId="20">#REF!</definedName>
    <definedName name="EMPTY" localSheetId="23">#REF!</definedName>
    <definedName name="EMPTY">#REF!</definedName>
    <definedName name="ENDA">#N/A</definedName>
    <definedName name="Ende">[58]DB95Q!$CL$1:$CL$1429</definedName>
    <definedName name="Entgelt" localSheetId="20">#REF!</definedName>
    <definedName name="Entgelt" localSheetId="23">#REF!</definedName>
    <definedName name="Entgelt">#REF!</definedName>
    <definedName name="EquityFlowsTable" localSheetId="20">#REF!</definedName>
    <definedName name="EquityFlowsTable" localSheetId="23">#REF!</definedName>
    <definedName name="EquityFlowsTable">#REF!</definedName>
    <definedName name="ER_1">[119]ER!$P$10</definedName>
    <definedName name="ER_2">[119]ER!$M$10</definedName>
    <definedName name="ER_3">[119]ER!$J$10</definedName>
    <definedName name="ER_4">[119]ER!$G$10</definedName>
    <definedName name="ER_final">[119]ER!$P$11</definedName>
    <definedName name="ergferger" localSheetId="20" hidden="1">{"Main Economic Indicators",#N/A,FALSE,"C"}</definedName>
    <definedName name="ergferger" localSheetId="23" hidden="1">{"Main Economic Indicators",#N/A,FALSE,"C"}</definedName>
    <definedName name="ergferger" hidden="1">{"Main Economic Indicators",#N/A,FALSE,"C"}</definedName>
    <definedName name="ernesto">#N/A</definedName>
    <definedName name="ert" localSheetId="20" hidden="1">{"Minpmon",#N/A,FALSE,"Monthinput"}</definedName>
    <definedName name="ert" localSheetId="23" hidden="1">{"Minpmon",#N/A,FALSE,"Monthinput"}</definedName>
    <definedName name="ert" hidden="1">{"Minpmon",#N/A,FALSE,"Monthinput"}</definedName>
    <definedName name="ERTI">[57]K6!$A$22:$IV$22</definedName>
    <definedName name="ERTIA">[57]K6!$A$38:$IV$38</definedName>
    <definedName name="ERTIN">[57]K6!$A$54:$IV$54</definedName>
    <definedName name="erty" localSheetId="20" hidden="1">{"Riqfin97",#N/A,FALSE,"Tran";"Riqfinpro",#N/A,FALSE,"Tran"}</definedName>
    <definedName name="erty" localSheetId="23" hidden="1">{"Riqfin97",#N/A,FALSE,"Tran";"Riqfinpro",#N/A,FALSE,"Tran"}</definedName>
    <definedName name="erty" hidden="1">{"Riqfin97",#N/A,FALSE,"Tran";"Riqfinpro",#N/A,FALSE,"Tran"}</definedName>
    <definedName name="ertyyeawet" hidden="1">'[24]Time series'!#REF!</definedName>
    <definedName name="erwre" localSheetId="20" hidden="1">{"'Resources'!$A$1:$W$34","'Balance Sheet'!$A$1:$W$58","'SFD'!$A$1:$J$52"}</definedName>
    <definedName name="erwre" localSheetId="23" hidden="1">{"'Resources'!$A$1:$W$34","'Balance Sheet'!$A$1:$W$58","'SFD'!$A$1:$J$52"}</definedName>
    <definedName name="erwre" hidden="1">{"'Resources'!$A$1:$W$34","'Balance Sheet'!$A$1:$W$58","'SFD'!$A$1:$J$52"}</definedName>
    <definedName name="Estonia" localSheetId="20">#REF!</definedName>
    <definedName name="Estonia" localSheetId="23">#REF!</definedName>
    <definedName name="Estonia">#REF!</definedName>
    <definedName name="Estonia__Selected_Indicators__1998_2002">'[121]Data Fiscal'!#REF!</definedName>
    <definedName name="ESÜT">[57]K9!$A$9:$IV$9</definedName>
    <definedName name="EUR" localSheetId="20">#REF!</definedName>
    <definedName name="EUR" localSheetId="23">#REF!</definedName>
    <definedName name="EUR">#REF!</definedName>
    <definedName name="Euro" localSheetId="20">[94]SpotExchangeRates!#REF!</definedName>
    <definedName name="Euro" localSheetId="23">[94]SpotExchangeRates!#REF!</definedName>
    <definedName name="Euro">[94]SpotExchangeRates!#REF!</definedName>
    <definedName name="eutab1" localSheetId="20">#REF!</definedName>
    <definedName name="eutab1" localSheetId="23">#REF!</definedName>
    <definedName name="eutab1">#REF!</definedName>
    <definedName name="ewqr" localSheetId="20" hidden="1">[32]Data!#REF!</definedName>
    <definedName name="ewqr" localSheetId="23" hidden="1">[32]Data!#REF!</definedName>
    <definedName name="ewqr" hidden="1">[32]Data!#REF!</definedName>
    <definedName name="excises" localSheetId="20">#REF!</definedName>
    <definedName name="excises" localSheetId="23">#REF!</definedName>
    <definedName name="excises">#REF!</definedName>
    <definedName name="ExIm" localSheetId="20">#REF!</definedName>
    <definedName name="ExIm" localSheetId="23">#REF!</definedName>
    <definedName name="ExIm">#REF!</definedName>
    <definedName name="ExitWRS">[122]Main!$AB$25</definedName>
    <definedName name="extaxrev" localSheetId="20">#REF!</definedName>
    <definedName name="extaxrev" localSheetId="23">#REF!</definedName>
    <definedName name="extaxrev">#REF!</definedName>
    <definedName name="extaxrev2" localSheetId="20">#REF!</definedName>
    <definedName name="extaxrev2" localSheetId="23">#REF!</definedName>
    <definedName name="extaxrev2">#REF!</definedName>
    <definedName name="extaxrev3" localSheetId="20">#REF!</definedName>
    <definedName name="extaxrev3" localSheetId="23">#REF!</definedName>
    <definedName name="extaxrev3">#REF!</definedName>
    <definedName name="ExtW">'[100]W&amp;T'!$C$16</definedName>
    <definedName name="f" localSheetId="20" hidden="1">{"Main Economic Indicators",#N/A,FALSE,"C"}</definedName>
    <definedName name="f" localSheetId="23" hidden="1">{"Main Economic Indicators",#N/A,FALSE,"C"}</definedName>
    <definedName name="f" hidden="1">{"Main Economic Indicators",#N/A,FALSE,"C"}</definedName>
    <definedName name="F24Date">OFFSET('[123]dt-f20'!$H$5,0,0,COUNTA('[123]dt-f20'!$H$1:$H$65536))</definedName>
    <definedName name="F24Ser1">OFFSET('[123]dt-f20'!$O$5,0,0,COUNTA('[123]dt-f20'!$H$1:$H$65536))</definedName>
    <definedName name="F24Ser2">OFFSET('[123]dt-f20'!$N$5,0,0,COUNTA('[123]dt-f20'!$H$1:$H$65536))</definedName>
    <definedName name="F9Date1">OFFSET('[123]dt-f20'!$H$5,0,0,COUNTA('[123]dt-f20'!$H$1:$H$65536))</definedName>
    <definedName name="F9Date2">OFFSET('[123]dt-f20'!$A$5,0,0,COUNTA('[123]dt-f20'!$A$1:$A$65536))</definedName>
    <definedName name="F9Ser1">OFFSET('[123]dt-f20'!$J$5,0,0,COUNTA('[123]dt-f20'!$H$1:$H$65536))</definedName>
    <definedName name="F9Ser2">OFFSET('[123]dt-f20'!$I$5,0,0,COUNTA('[123]dt-f20'!$H$1:$H$65536))</definedName>
    <definedName name="F9Ser3">OFFSET('[123]dt-f20'!$C$5,0,0,COUNTA('[123]dt-f20'!$A$1:$A$65536))</definedName>
    <definedName name="F9Ser4">OFFSET('[123]dt-f20'!$M$5,0,0,COUNTA('[123]dt-f20'!$H$1:$H$65536))</definedName>
    <definedName name="fafa" localSheetId="20">[124]Dados!#REF!</definedName>
    <definedName name="fafa" localSheetId="23">[124]Dados!#REF!</definedName>
    <definedName name="fafa">[124]Dados!#REF!</definedName>
    <definedName name="fafa2" localSheetId="20">#REF!</definedName>
    <definedName name="fafa2" localSheetId="23">#REF!</definedName>
    <definedName name="fafa2">#REF!</definedName>
    <definedName name="FAT_1">[125]FAT!$P$16</definedName>
    <definedName name="FAT_2">[125]FAT!$M$16</definedName>
    <definedName name="FAT_3">[125]FAT!$J$16</definedName>
    <definedName name="FAT_4">[125]FAT!$G$16</definedName>
    <definedName name="FAT_final">[125]FAT!$P$17</definedName>
    <definedName name="FCode" localSheetId="20" hidden="1">#REF!</definedName>
    <definedName name="FCode" localSheetId="23" hidden="1">#REF!</definedName>
    <definedName name="FCode" hidden="1">#REF!</definedName>
    <definedName name="FDI" localSheetId="20">#REF!</definedName>
    <definedName name="FDI" localSheetId="23">#REF!</definedName>
    <definedName name="FDI">#REF!</definedName>
    <definedName name="FDICoun" localSheetId="20">#REF!</definedName>
    <definedName name="FDICoun" localSheetId="23">#REF!</definedName>
    <definedName name="FDICoun">#REF!</definedName>
    <definedName name="fed" localSheetId="20" hidden="1">{"Riqfin97",#N/A,FALSE,"Tran";"Riqfinpro",#N/A,FALSE,"Tran"}</definedName>
    <definedName name="fed" localSheetId="23" hidden="1">{"Riqfin97",#N/A,FALSE,"Tran";"Riqfinpro",#N/A,FALSE,"Tran"}</definedName>
    <definedName name="fed" hidden="1">{"Riqfin97",#N/A,FALSE,"Tran";"Riqfinpro",#N/A,FALSE,"Tran"}</definedName>
    <definedName name="fer" localSheetId="20" hidden="1">{"Riqfin97",#N/A,FALSE,"Tran";"Riqfinpro",#N/A,FALSE,"Tran"}</definedName>
    <definedName name="fer" localSheetId="23" hidden="1">{"Riqfin97",#N/A,FALSE,"Tran";"Riqfinpro",#N/A,FALSE,"Tran"}</definedName>
    <definedName name="fer" hidden="1">{"Riqfin97",#N/A,FALSE,"Tran";"Riqfinpro",#N/A,FALSE,"Tran"}</definedName>
    <definedName name="Feriado">[126]Feriado!$A$1:$A$964</definedName>
    <definedName name="Feriados">[84]FERIADOS!$A$3:$A$206</definedName>
    <definedName name="ff" localSheetId="20" hidden="1">{"Tab1",#N/A,FALSE,"P";"Tab2",#N/A,FALSE,"P"}</definedName>
    <definedName name="ff" localSheetId="23" hidden="1">{"Tab1",#N/A,FALSE,"P";"Tab2",#N/A,FALSE,"P"}</definedName>
    <definedName name="ff" hidden="1">{"Tab1",#N/A,FALSE,"P";"Tab2",#N/A,FALSE,"P"}</definedName>
    <definedName name="fff" localSheetId="20" hidden="1">{"Tab1",#N/A,FALSE,"P";"Tab2",#N/A,FALSE,"P"}</definedName>
    <definedName name="fff" localSheetId="23" hidden="1">{"Tab1",#N/A,FALSE,"P";"Tab2",#N/A,FALSE,"P"}</definedName>
    <definedName name="fff" hidden="1">{"Tab1",#N/A,FALSE,"P";"Tab2",#N/A,FALSE,"P"}</definedName>
    <definedName name="ffff" localSheetId="20" hidden="1">{"Riqfin97",#N/A,FALSE,"Tran";"Riqfinpro",#N/A,FALSE,"Tran"}</definedName>
    <definedName name="ffff" localSheetId="23" hidden="1">{"Riqfin97",#N/A,FALSE,"Tran";"Riqfinpro",#N/A,FALSE,"Tran"}</definedName>
    <definedName name="ffff" hidden="1">{"Riqfin97",#N/A,FALSE,"Tran";"Riqfinpro",#N/A,FALSE,"Tran"}</definedName>
    <definedName name="ffffff" localSheetId="20" hidden="1">{"Tab1",#N/A,FALSE,"P";"Tab2",#N/A,FALSE,"P"}</definedName>
    <definedName name="ffffff" localSheetId="23" hidden="1">{"Tab1",#N/A,FALSE,"P";"Tab2",#N/A,FALSE,"P"}</definedName>
    <definedName name="ffffff" hidden="1">{"Tab1",#N/A,FALSE,"P";"Tab2",#N/A,FALSE,"P"}</definedName>
    <definedName name="fffffff" localSheetId="20" hidden="1">{"Minpmon",#N/A,FALSE,"Monthinput"}</definedName>
    <definedName name="fffffff" localSheetId="23" hidden="1">{"Minpmon",#N/A,FALSE,"Monthinput"}</definedName>
    <definedName name="fffffff" hidden="1">{"Minpmon",#N/A,FALSE,"Monthinput"}</definedName>
    <definedName name="ffggg" localSheetId="20" hidden="1">{"Tab1",#N/A,FALSE,"P";"Tab2",#N/A,FALSE,"P"}</definedName>
    <definedName name="ffggg" localSheetId="23" hidden="1">{"Tab1",#N/A,FALSE,"P";"Tab2",#N/A,FALSE,"P"}</definedName>
    <definedName name="ffggg" hidden="1">{"Tab1",#N/A,FALSE,"P";"Tab2",#N/A,FALSE,"P"}</definedName>
    <definedName name="fgf" localSheetId="20" hidden="1">{"Riqfin97",#N/A,FALSE,"Tran";"Riqfinpro",#N/A,FALSE,"Tran"}</definedName>
    <definedName name="fgf" localSheetId="23" hidden="1">{"Riqfin97",#N/A,FALSE,"Tran";"Riqfinpro",#N/A,FALSE,"Tran"}</definedName>
    <definedName name="fgf" hidden="1">{"Riqfin97",#N/A,FALSE,"Tran";"Riqfinpro",#N/A,FALSE,"Tran"}</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0" hidden="1">{"Main Economic Indicators",#N/A,FALSE,"C"}</definedName>
    <definedName name="fhjekwf" localSheetId="23" hidden="1">{"Main Economic Indicators",#N/A,FALSE,"C"}</definedName>
    <definedName name="fhjekwf" hidden="1">{"Main Economic Indicators",#N/A,FALSE,"C"}</definedName>
    <definedName name="FIDR" localSheetId="20">#REF!</definedName>
    <definedName name="FIDR" localSheetId="23">#REF!</definedName>
    <definedName name="FIDR">#REF!</definedName>
    <definedName name="FieldCosts">[55]ProjectCashflow!$F$123</definedName>
    <definedName name="FieldName">[55]Control!$D$4</definedName>
    <definedName name="FieldSize">[55]ProjectCashflow!$B$91</definedName>
    <definedName name="FIG2wp1" localSheetId="20" hidden="1">#REF!</definedName>
    <definedName name="FIG2wp1" localSheetId="23" hidden="1">#REF!</definedName>
    <definedName name="FIG2wp1" hidden="1">#REF!</definedName>
    <definedName name="FIGB" localSheetId="20">#REF!</definedName>
    <definedName name="FIGB" localSheetId="23">#REF!</definedName>
    <definedName name="FIGB">#REF!</definedName>
    <definedName name="Filters">OFFSET([104]CountryReference!$B$1,,,COUNTA([104]CountryReference!$B:$B),COUNTA([104]CountryReference!$1:$1)-3)</definedName>
    <definedName name="Finame_Repasse" localSheetId="20">#REF!</definedName>
    <definedName name="Finame_Repasse" localSheetId="23">#REF!</definedName>
    <definedName name="Finame_Repasse">#REF!</definedName>
    <definedName name="finan" localSheetId="20">#REF!</definedName>
    <definedName name="finan" localSheetId="23">#REF!</definedName>
    <definedName name="finan">#REF!</definedName>
    <definedName name="finan1" localSheetId="20">#REF!</definedName>
    <definedName name="finan1" localSheetId="23">#REF!</definedName>
    <definedName name="finan1">#REF!</definedName>
    <definedName name="Financing" localSheetId="20" hidden="1">{"Tab1",#N/A,FALSE,"P";"Tab2",#N/A,FALSE,"P"}</definedName>
    <definedName name="Financing" localSheetId="23" hidden="1">{"Tab1",#N/A,FALSE,"P";"Tab2",#N/A,FALSE,"P"}</definedName>
    <definedName name="Financing" hidden="1">{"Tab1",#N/A,FALSE,"P";"Tab2",#N/A,FALSE,"P"}</definedName>
    <definedName name="Finished_products_output">[65]Production!$L$159:$AY$163</definedName>
    <definedName name="finished_products_prices">[65]Prices!$L$105:$AY$109</definedName>
    <definedName name="Finland" localSheetId="20">#REF!</definedName>
    <definedName name="Finland" localSheetId="23">#REF!</definedName>
    <definedName name="Finland">#REF!</definedName>
    <definedName name="FinW">'[100]W&amp;T'!$C$18</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20">#REF!</definedName>
    <definedName name="FISUM" localSheetId="23">#REF!</definedName>
    <definedName name="FISUM">#REF!</definedName>
    <definedName name="FLOPEC" localSheetId="20">#REF!</definedName>
    <definedName name="FLOPEC" localSheetId="23">#REF!</definedName>
    <definedName name="FLOPEC">#REF!</definedName>
    <definedName name="flows" localSheetId="20">#REF!</definedName>
    <definedName name="flows" localSheetId="23">#REF!</definedName>
    <definedName name="flows">#REF!</definedName>
    <definedName name="flows_print_area">'[127]Balance Sheet'!$A$1:$N$1</definedName>
    <definedName name="FLUXO" localSheetId="20">#REF!</definedName>
    <definedName name="FLUXO" localSheetId="23">#REF!</definedName>
    <definedName name="FLUXO">#REF!</definedName>
    <definedName name="FMB">'[63]Output WEO'!#REF!</definedName>
    <definedName name="FODESEC" localSheetId="20">#REF!</definedName>
    <definedName name="FODESEC" localSheetId="23">#REF!</definedName>
    <definedName name="FODESEC">#REF!</definedName>
    <definedName name="Forcurr" localSheetId="20">#REF!</definedName>
    <definedName name="Forcurr" localSheetId="23">#REF!</definedName>
    <definedName name="Forcurr">#REF!</definedName>
    <definedName name="ForecastYear">[55]ProjectCashflow!$E$5:$BF$5</definedName>
    <definedName name="Foreign_liabilities" localSheetId="20">#REF!</definedName>
    <definedName name="Foreign_liabilities" localSheetId="23">#REF!</definedName>
    <definedName name="Foreign_liabilities">#REF!</definedName>
    <definedName name="Formatting" localSheetId="20">#REF!</definedName>
    <definedName name="Formatting" localSheetId="23">#REF!</definedName>
    <definedName name="Formatting">#REF!</definedName>
    <definedName name="France" localSheetId="20">#REF!</definedName>
    <definedName name="France" localSheetId="23">#REF!</definedName>
    <definedName name="France">#REF!</definedName>
    <definedName name="fre" localSheetId="20" hidden="1">{"Tab1",#N/A,FALSE,"P";"Tab2",#N/A,FALSE,"P"}</definedName>
    <definedName name="fre" localSheetId="23" hidden="1">{"Tab1",#N/A,FALSE,"P";"Tab2",#N/A,FALSE,"P"}</definedName>
    <definedName name="fre" hidden="1">{"Tab1",#N/A,FALSE,"P";"Tab2",#N/A,FALSE,"P"}</definedName>
    <definedName name="fromyear">[128]Data!$B$24</definedName>
    <definedName name="fsa" localSheetId="20">'[129]Money-M'!#REF!</definedName>
    <definedName name="fsa" localSheetId="23">'[129]Money-M'!#REF!</definedName>
    <definedName name="fsa">'[129]Money-M'!#REF!</definedName>
    <definedName name="FSBS">[57]K9!$A$31:$IV$31</definedName>
    <definedName name="fshrts" hidden="1">[12]WB!$Q$255:$AK$255</definedName>
    <definedName name="ftr" localSheetId="20" hidden="1">{"Riqfin97",#N/A,FALSE,"Tran";"Riqfinpro",#N/A,FALSE,"Tran"}</definedName>
    <definedName name="ftr" localSheetId="23" hidden="1">{"Riqfin97",#N/A,FALSE,"Tran";"Riqfinpro",#N/A,FALSE,"Tran"}</definedName>
    <definedName name="ftr" hidden="1">{"Riqfin97",#N/A,FALSE,"Tran";"Riqfinpro",#N/A,FALSE,"Tran"}</definedName>
    <definedName name="fty" localSheetId="20" hidden="1">{"Riqfin97",#N/A,FALSE,"Tran";"Riqfinpro",#N/A,FALSE,"Tran"}</definedName>
    <definedName name="fty" localSheetId="23" hidden="1">{"Riqfin97",#N/A,FALSE,"Tran";"Riqfinpro",#N/A,FALSE,"Tran"}</definedName>
    <definedName name="fty" hidden="1">{"Riqfin97",#N/A,FALSE,"Tran";"Riqfinpro",#N/A,FALSE,"Tran"}</definedName>
    <definedName name="fuck" localSheetId="20" hidden="1">#REF!</definedName>
    <definedName name="fuck" localSheetId="23" hidden="1">#REF!</definedName>
    <definedName name="fuck" hidden="1">#REF!</definedName>
    <definedName name="FullTable">OFFSET([116]FILTER!$A$5,0,0,COUNTA([116]FILTER!$A$1:$A$65536)-2,9)</definedName>
    <definedName name="FUNHOLD" localSheetId="20">#REF!</definedName>
    <definedName name="FUNHOLD" localSheetId="23">#REF!</definedName>
    <definedName name="FUNHOLD">#REF!</definedName>
    <definedName name="futebol" localSheetId="20">#REF!</definedName>
    <definedName name="futebol" localSheetId="23">#REF!</definedName>
    <definedName name="futebol">#REF!</definedName>
    <definedName name="g" localSheetId="20">#REF!</definedName>
    <definedName name="g" localSheetId="23">#REF!</definedName>
    <definedName name="g">#REF!</definedName>
    <definedName name="g_ADV">[130]MAIN!$AO$1</definedName>
    <definedName name="g_EME">[130]MAIN!$AO$8</definedName>
    <definedName name="G19_">[131]INFO!$D$6:$G$24</definedName>
    <definedName name="G19_AE">[131]INFO!$D$26:$G$34</definedName>
    <definedName name="G19_EM">[131]INFO!$D$36:$G$45</definedName>
    <definedName name="G20_ALL">[131]INFO!$J$7:$P$52</definedName>
    <definedName name="GasPrice">[132]Control!$D$22</definedName>
    <definedName name="GasPriceLimitYears">[55]Control!$D$30</definedName>
    <definedName name="GasPriceMaxOil">[55]Control!$D$28</definedName>
    <definedName name="GasPriceMinOil">[55]Control!$D$29</definedName>
    <definedName name="GasPriceProportionOil">[55]Control!$D$25</definedName>
    <definedName name="GB_PR" localSheetId="20">#REF!</definedName>
    <definedName name="GB_PR" localSheetId="23">#REF!</definedName>
    <definedName name="GB_PR">#REF!</definedName>
    <definedName name="gbnj" localSheetId="20" hidden="1">{"Tab1",#N/A,FALSE,"P";"Tab2",#N/A,FALSE,"P"}</definedName>
    <definedName name="gbnj" localSheetId="23" hidden="1">{"Tab1",#N/A,FALSE,"P";"Tab2",#N/A,FALSE,"P"}</definedName>
    <definedName name="gbnj" hidden="1">{"Tab1",#N/A,FALSE,"P";"Tab2",#N/A,FALSE,"P"}</definedName>
    <definedName name="GCB">'[63]Output WEO'!#REF!</definedName>
    <definedName name="GCB_NGDP">#N/A</definedName>
    <definedName name="GCEC">'[63]Output WEO'!#REF!</definedName>
    <definedName name="GCEEP">'[64]AFR -WETA DAta'!#REF!</definedName>
    <definedName name="GCEHP">'[64]AFR -WETA DAta'!#REF!</definedName>
    <definedName name="GCEI">'[63]Output WEO'!#REF!</definedName>
    <definedName name="GCENL">'[63]Output WEO'!#REF!</definedName>
    <definedName name="GCG">'[64]AFR -WETA DAta'!#REF!</definedName>
    <definedName name="GCGC">'[64]AFR -WETA DAta'!#REF!</definedName>
    <definedName name="GCND">'[63]Output WEO'!#REF!</definedName>
    <definedName name="GCND_NGDP">'[63]Output WEO'!#REF!</definedName>
    <definedName name="GCRG">'[63]Output WEO'!#REF!</definedName>
    <definedName name="GCXCNL" localSheetId="20">#REF!</definedName>
    <definedName name="GCXCNL" localSheetId="23">#REF!</definedName>
    <definedName name="GCXCNL">#REF!</definedName>
    <definedName name="GCXCNL_GDP" localSheetId="20">#REF!</definedName>
    <definedName name="GCXCNL_GDP" localSheetId="23">#REF!</definedName>
    <definedName name="GCXCNL_GDP">#REF!</definedName>
    <definedName name="GDP">[133]IN!$C$22:$X$22</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20">#REF!</definedName>
    <definedName name="Germany" localSheetId="23">#REF!</definedName>
    <definedName name="Germany">#REF!</definedName>
    <definedName name="gffd" localSheetId="20" hidden="1">{"Riqfin97",#N/A,FALSE,"Tran";"Riqfinpro",#N/A,FALSE,"Tran"}</definedName>
    <definedName name="gffd" localSheetId="23" hidden="1">{"Riqfin97",#N/A,FALSE,"Tran";"Riqfinpro",#N/A,FALSE,"Tran"}</definedName>
    <definedName name="gffd" hidden="1">{"Riqfin97",#N/A,FALSE,"Tran";"Riqfinpro",#N/A,FALSE,"Tran"}</definedName>
    <definedName name="gg" localSheetId="20" hidden="1">{"TBILLS_ALL",#N/A,FALSE,"FITB_all"}</definedName>
    <definedName name="gg" localSheetId="23" hidden="1">{"TBILLS_ALL",#N/A,FALSE,"FITB_all"}</definedName>
    <definedName name="gg" hidden="1">{"TBILLS_ALL",#N/A,FALSE,"FITB_all"}</definedName>
    <definedName name="GGAAF_T" localSheetId="20">#REF!</definedName>
    <definedName name="GGAAF_T" localSheetId="23">#REF!</definedName>
    <definedName name="GGAAF_T">#REF!</definedName>
    <definedName name="GGAAFPL_T" localSheetId="20">#REF!</definedName>
    <definedName name="GGAAFPL_T" localSheetId="23">#REF!</definedName>
    <definedName name="GGAAFPL_T">#REF!</definedName>
    <definedName name="GGAAN_T" localSheetId="20">#REF!</definedName>
    <definedName name="GGAAN_T" localSheetId="23">#REF!</definedName>
    <definedName name="GGAAN_T">#REF!</definedName>
    <definedName name="GGAL_T">#REF!</definedName>
    <definedName name="GGB">'[63]Output WEO'!#REF!</definedName>
    <definedName name="GGB_NGDP">#N/A</definedName>
    <definedName name="GGCB">#REF!</definedName>
    <definedName name="GGDS">#REF!</definedName>
    <definedName name="GGE">#REF!</definedName>
    <definedName name="GGEC">'[63]Output WEO'!#REF!</definedName>
    <definedName name="GGECE" localSheetId="20">#REF!</definedName>
    <definedName name="GGECE" localSheetId="23">#REF!</definedName>
    <definedName name="GGECE">#REF!</definedName>
    <definedName name="GGED" localSheetId="20">'[63]Output WEO'!#REF!</definedName>
    <definedName name="GGED" localSheetId="23">'[63]Output WEO'!#REF!</definedName>
    <definedName name="GGED">'[63]Output WEO'!#REF!</definedName>
    <definedName name="GGED_NGDP" localSheetId="20">'[63]Output WEO'!#REF!</definedName>
    <definedName name="GGED_NGDP" localSheetId="23">'[63]Output WEO'!#REF!</definedName>
    <definedName name="GGED_NGDP">'[63]Output WEO'!#REF!</definedName>
    <definedName name="GGEEC" localSheetId="20">#REF!</definedName>
    <definedName name="GGEEC" localSheetId="23">#REF!</definedName>
    <definedName name="GGEEC">#REF!</definedName>
    <definedName name="GGEGS" localSheetId="20">#REF!</definedName>
    <definedName name="GGEGS" localSheetId="23">#REF!</definedName>
    <definedName name="GGEGS">#REF!</definedName>
    <definedName name="GGEI" localSheetId="20">#REF!</definedName>
    <definedName name="GGEI" localSheetId="23">#REF!</definedName>
    <definedName name="GGEI">#REF!</definedName>
    <definedName name="GGENL" localSheetId="20">'[63]Output WEO'!#REF!</definedName>
    <definedName name="GGENL" localSheetId="23">'[63]Output WEO'!#REF!</definedName>
    <definedName name="GGENL">'[63]Output WEO'!#REF!</definedName>
    <definedName name="GGEO" localSheetId="20">#REF!</definedName>
    <definedName name="GGEO" localSheetId="23">#REF!</definedName>
    <definedName name="GGEO">#REF!</definedName>
    <definedName name="GGES" localSheetId="20">#REF!</definedName>
    <definedName name="GGES" localSheetId="23">#REF!</definedName>
    <definedName name="GGES">#REF!</definedName>
    <definedName name="GGESS" localSheetId="20">#REF!</definedName>
    <definedName name="GGESS" localSheetId="23">#REF!</definedName>
    <definedName name="GGESS">#REF!</definedName>
    <definedName name="GGFO">#REF!</definedName>
    <definedName name="ggg" localSheetId="20" hidden="1">{"Riqfin97",#N/A,FALSE,"Tran";"Riqfinpro",#N/A,FALSE,"Tran"}</definedName>
    <definedName name="ggg" localSheetId="23" hidden="1">{"Riqfin97",#N/A,FALSE,"Tran";"Riqfinpro",#N/A,FALSE,"Tran"}</definedName>
    <definedName name="ggg" hidden="1">{"Riqfin97",#N/A,FALSE,"Tran";"Riqfinpro",#N/A,FALSE,"Tran"}</definedName>
    <definedName name="gggg" localSheetId="20" hidden="1">{"Minpmon",#N/A,FALSE,"Monthinput"}</definedName>
    <definedName name="gggg" localSheetId="23" hidden="1">{"Minpmon",#N/A,FALSE,"Monthinput"}</definedName>
    <definedName name="gggg" hidden="1">{"Minpmon",#N/A,FALSE,"Monthinput"}</definedName>
    <definedName name="ggggg" hidden="1">'[134]J(Priv.Cap)'!#REF!</definedName>
    <definedName name="gggggggg" localSheetId="20" hidden="1">{"Tab1",#N/A,FALSE,"P";"Tab2",#N/A,FALSE,"P"}</definedName>
    <definedName name="gggggggg" localSheetId="23" hidden="1">{"Tab1",#N/A,FALSE,"P";"Tab2",#N/A,FALSE,"P"}</definedName>
    <definedName name="gggggggg" hidden="1">{"Tab1",#N/A,FALSE,"P";"Tab2",#N/A,FALSE,"P"}</definedName>
    <definedName name="gggggggggggg">#N/A</definedName>
    <definedName name="gggggggggggggggggggggggggggggg">OFFSET('[96]TOTAL EMPRESAS 2015'!$C$100,2,MATCH(IF(MONTH('[96]ABERTO - BNDES 2015'!C$3)&lt;10,0&amp;MONTH('[96]ABERTO - BNDES 2015'!C$3),MONTH('[96]ABERTO - BNDES 2015'!C$3))&amp;YEAR('[96]ABERTO - BNDES 2015'!C$3),'[96]TOTAL EMPRESAS 2015'!$D$100:$XFC$100,0),29,1)</definedName>
    <definedName name="GGND" localSheetId="20">'[63]Output WEO'!#REF!</definedName>
    <definedName name="GGND" localSheetId="23">'[63]Output WEO'!#REF!</definedName>
    <definedName name="GGND">'[63]Output WEO'!#REF!</definedName>
    <definedName name="GGR" localSheetId="20">#REF!</definedName>
    <definedName name="GGR" localSheetId="23">#REF!</definedName>
    <definedName name="GGR">#REF!</definedName>
    <definedName name="GGRC" localSheetId="20">#REF!</definedName>
    <definedName name="GGRC" localSheetId="23">#REF!</definedName>
    <definedName name="GGRC">#REF!</definedName>
    <definedName name="GGRG" localSheetId="20">#REF!</definedName>
    <definedName name="GGRG" localSheetId="23">#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 localSheetId="20" hidden="1">{"Tab1",#N/A,FALSE,"P";"Tab2",#N/A,FALSE,"P"}</definedName>
    <definedName name="ght" localSheetId="23" hidden="1">{"Tab1",#N/A,FALSE,"P";"Tab2",#N/A,FALSE,"P"}</definedName>
    <definedName name="ght" hidden="1">{"Tab1",#N/A,FALSE,"P";"Tab2",#N/A,FALSE,"P"}</definedName>
    <definedName name="GILTAXA" localSheetId="20">#REF!</definedName>
    <definedName name="GILTAXA" localSheetId="23">#REF!</definedName>
    <definedName name="GILTAXA">#REF!</definedName>
    <definedName name="GKV">[57]K9!$A$39:$IV$39</definedName>
    <definedName name="GKVA">[57]K12!$A$41:$IV$41</definedName>
    <definedName name="GKVN">[57]K12!$A$42:$IV$42</definedName>
    <definedName name="GLOBAL" localSheetId="20">#REF!</definedName>
    <definedName name="GLOBAL" localSheetId="23">#REF!</definedName>
    <definedName name="GLOBAL">#REF!</definedName>
    <definedName name="gotomain" localSheetId="20">'Annex Figure 2.1.5.'!gotomain</definedName>
    <definedName name="gotomain" localSheetId="23">'Annex Figure 2.5.1.'!gotomain</definedName>
    <definedName name="gotomain">[0]!gotomain</definedName>
    <definedName name="gotomain2" localSheetId="20">'Annex Figure 2.1.5.'!gotomain2</definedName>
    <definedName name="gotomain2" localSheetId="23">'Annex Figure 2.5.1.'!gotomain2</definedName>
    <definedName name="gotomain2">[0]!gotomain2</definedName>
    <definedName name="gotomain3" localSheetId="20">'Annex Figure 2.1.5.'!gotomain3</definedName>
    <definedName name="gotomain3" localSheetId="23">'Annex Figure 2.5.1.'!gotomain3</definedName>
    <definedName name="gotomain3">[0]!gotomain3</definedName>
    <definedName name="gov_payscale" localSheetId="20">#REF!</definedName>
    <definedName name="gov_payscale" localSheetId="23">#REF!</definedName>
    <definedName name="gov_payscale">#REF!</definedName>
    <definedName name="gov_wagebill" localSheetId="20">#REF!</definedName>
    <definedName name="gov_wagebill" localSheetId="23">#REF!</definedName>
    <definedName name="gov_wagebill">#REF!</definedName>
    <definedName name="Govt_Budget_GASC" localSheetId="20">#REF!</definedName>
    <definedName name="Govt_Budget_GASC" localSheetId="23">#REF!</definedName>
    <definedName name="Govt_Budget_GASC">#REF!</definedName>
    <definedName name="Govt_Budget_GASC_NIB">#REF!</definedName>
    <definedName name="GPfV">[57]K9!$A$42:$IV$42</definedName>
    <definedName name="GRA_Total_Undrawn">'[135]Table 2a'!#REF!</definedName>
    <definedName name="grades" localSheetId="20">#REF!</definedName>
    <definedName name="grades" localSheetId="23">#REF!</definedName>
    <definedName name="grades">#REF!</definedName>
    <definedName name="graph" hidden="1">[136]Report1!$G$227:$G$243</definedName>
    <definedName name="gre" localSheetId="20" hidden="1">{"Riqfin97",#N/A,FALSE,"Tran";"Riqfinpro",#N/A,FALSE,"Tran"}</definedName>
    <definedName name="gre" localSheetId="23" hidden="1">{"Riqfin97",#N/A,FALSE,"Tran";"Riqfinpro",#N/A,FALSE,"Tran"}</definedName>
    <definedName name="gre" hidden="1">{"Riqfin97",#N/A,FALSE,"Tran";"Riqfinpro",#N/A,FALSE,"Tran"}</definedName>
    <definedName name="Greece" localSheetId="20">#REF!</definedName>
    <definedName name="Greece" localSheetId="23">#REF!</definedName>
    <definedName name="Greece">#REF!</definedName>
    <definedName name="Gross_reserves" localSheetId="20">#REF!</definedName>
    <definedName name="Gross_reserves" localSheetId="23">#REF!</definedName>
    <definedName name="Gross_reserves">#REF!</definedName>
    <definedName name="growth_rate_ADV" localSheetId="20">#REF!</definedName>
    <definedName name="growth_rate_ADV" localSheetId="23">#REF!</definedName>
    <definedName name="growth_rate_ADV">#REF!</definedName>
    <definedName name="growth_rate_EME">#REF!</definedName>
    <definedName name="GRV">[57]K9!$A$38:$IV$38</definedName>
    <definedName name="GSÜO">[57]K9!$A$15:$IV$15</definedName>
    <definedName name="GSÜT">[57]K9!$A$13:$IV$13</definedName>
    <definedName name="guyana1003" localSheetId="20" hidden="1">{"Main Economic Indicators",#N/A,FALSE,"C"}</definedName>
    <definedName name="guyana1003" localSheetId="23" hidden="1">{"Main Economic Indicators",#N/A,FALSE,"C"}</definedName>
    <definedName name="guyana1003" hidden="1">{"Main Economic Indicators",#N/A,FALSE,"C"}</definedName>
    <definedName name="gyu" localSheetId="20" hidden="1">{"Tab1",#N/A,FALSE,"P";"Tab2",#N/A,FALSE,"P"}</definedName>
    <definedName name="gyu" localSheetId="23" hidden="1">{"Tab1",#N/A,FALSE,"P";"Tab2",#N/A,FALSE,"P"}</definedName>
    <definedName name="gyu" hidden="1">{"Tab1",#N/A,FALSE,"P";"Tab2",#N/A,FALSE,"P"}</definedName>
    <definedName name="HEADER" localSheetId="20">#REF!</definedName>
    <definedName name="HEADER" localSheetId="23">#REF!</definedName>
    <definedName name="HEADER">#REF!</definedName>
    <definedName name="Heading39">'[137]#REF'!$A$1:$G$5</definedName>
    <definedName name="HERE" localSheetId="20">#REF!</definedName>
    <definedName name="HERE" localSheetId="23">#REF!</definedName>
    <definedName name="HERE">#REF!</definedName>
    <definedName name="hfrstes" hidden="1">[12]ER!#REF!</definedName>
    <definedName name="hfshfrt" hidden="1">[12]WB!$Q$62:$AK$62</definedName>
    <definedName name="hgfd" localSheetId="20" hidden="1">{#N/A,#N/A,FALSE,"I";#N/A,#N/A,FALSE,"J";#N/A,#N/A,FALSE,"K";#N/A,#N/A,FALSE,"L";#N/A,#N/A,FALSE,"M";#N/A,#N/A,FALSE,"N";#N/A,#N/A,FALSE,"O"}</definedName>
    <definedName name="hgfd" localSheetId="23" hidden="1">{#N/A,#N/A,FALSE,"I";#N/A,#N/A,FALSE,"J";#N/A,#N/A,FALSE,"K";#N/A,#N/A,FALSE,"L";#N/A,#N/A,FALSE,"M";#N/A,#N/A,FALSE,"N";#N/A,#N/A,FALSE,"O"}</definedName>
    <definedName name="hgfd" hidden="1">{#N/A,#N/A,FALSE,"I";#N/A,#N/A,FALSE,"J";#N/A,#N/A,FALSE,"K";#N/A,#N/A,FALSE,"L";#N/A,#N/A,FALSE,"M";#N/A,#N/A,FALSE,"N";#N/A,#N/A,FALSE,"O"}</definedName>
    <definedName name="hhh" hidden="1">'[138]J(Priv.Cap)'!#REF!</definedName>
    <definedName name="hhhhh" localSheetId="20" hidden="1">{"Tab1",#N/A,FALSE,"P";"Tab2",#N/A,FALSE,"P"}</definedName>
    <definedName name="hhhhh" localSheetId="23" hidden="1">{"Tab1",#N/A,FALSE,"P";"Tab2",#N/A,FALSE,"P"}</definedName>
    <definedName name="hhhhh" hidden="1">{"Tab1",#N/A,FALSE,"P";"Tab2",#N/A,FALSE,"P"}</definedName>
    <definedName name="HiddenRows" localSheetId="20" hidden="1">#REF!</definedName>
    <definedName name="HiddenRows" localSheetId="23" hidden="1">#REF!</definedName>
    <definedName name="HiddenRows" hidden="1">#REF!</definedName>
    <definedName name="hio" localSheetId="20" hidden="1">{"Tab1",#N/A,FALSE,"P";"Tab2",#N/A,FALSE,"P"}</definedName>
    <definedName name="hio" localSheetId="23" hidden="1">{"Tab1",#N/A,FALSE,"P";"Tab2",#N/A,FALSE,"P"}</definedName>
    <definedName name="hio" hidden="1">{"Tab1",#N/A,FALSE,"P";"Tab2",#N/A,FALSE,"P"}</definedName>
    <definedName name="hj">#N/A</definedName>
    <definedName name="hjk" localSheetId="20" hidden="1">{"Riqfin97",#N/A,FALSE,"Tran";"Riqfinpro",#N/A,FALSE,"Tran"}</definedName>
    <definedName name="hjk" localSheetId="23" hidden="1">{"Riqfin97",#N/A,FALSE,"Tran";"Riqfinpro",#N/A,FALSE,"Tran"}</definedName>
    <definedName name="hjk" hidden="1">{"Riqfin97",#N/A,FALSE,"Tran";"Riqfinpro",#N/A,FALSE,"Tran"}</definedName>
    <definedName name="hn" localSheetId="20" hidden="1">{"Riqfin97",#N/A,FALSE,"Tran";"Riqfinpro",#N/A,FALSE,"Tran"}</definedName>
    <definedName name="hn" localSheetId="23" hidden="1">{"Riqfin97",#N/A,FALSE,"Tran";"Riqfinpro",#N/A,FALSE,"Tran"}</definedName>
    <definedName name="hn" hidden="1">{"Riqfin97",#N/A,FALSE,"Tran";"Riqfinpro",#N/A,FALSE,"Tran"}</definedName>
    <definedName name="hoje">[84]PARAMETROS!$C$3</definedName>
    <definedName name="Holiday">[139]Tabelas!$A$2:$A$85</definedName>
    <definedName name="holidays" localSheetId="20">#REF!</definedName>
    <definedName name="holidays" localSheetId="23">#REF!</definedName>
    <definedName name="holidays">#REF!</definedName>
    <definedName name="HONGKONG" localSheetId="20">[94]SpotExchangeRates!#REF!</definedName>
    <definedName name="HONGKONG" localSheetId="23">[94]SpotExchangeRates!#REF!</definedName>
    <definedName name="HONGKONG">[94]SpotExchangeRates!#REF!</definedName>
    <definedName name="hpu" localSheetId="20" hidden="1">{"Tab1",#N/A,FALSE,"P";"Tab2",#N/A,FALSE,"P"}</definedName>
    <definedName name="hpu" localSheetId="23" hidden="1">{"Tab1",#N/A,FALSE,"P";"Tab2",#N/A,FALSE,"P"}</definedName>
    <definedName name="hpu" hidden="1">{"Tab1",#N/A,FALSE,"P";"Tab2",#N/A,FALSE,"P"}</definedName>
    <definedName name="HTML_CodePage" hidden="1">1252</definedName>
    <definedName name="HTML_Control" localSheetId="20" hidden="1">{"'Resources'!$A$1:$W$34","'Balance Sheet'!$A$1:$W$58","'SFD'!$A$1:$J$52"}</definedName>
    <definedName name="HTML_Control" localSheetId="23" hidden="1">{"'Resources'!$A$1:$W$34","'Balance Sheet'!$A$1:$W$58","'SFD'!$A$1:$J$52"}</definedName>
    <definedName name="HTML_Control" hidden="1">{"'Resources'!$A$1:$W$34","'Balance Sheet'!$A$1:$W$58","'SFD'!$A$1:$J$52"}</definedName>
    <definedName name="HTML_Control_2" localSheetId="20" hidden="1">{"'web page'!$A$1:$G$48"}</definedName>
    <definedName name="HTML_Control_2" localSheetId="23"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0" hidden="1">{"'Basic'!$A$1:$F$96"}</definedName>
    <definedName name="huh" localSheetId="23" hidden="1">{"'Basic'!$A$1:$F$96"}</definedName>
    <definedName name="huh" hidden="1">{"'Basic'!$A$1:$F$96"}</definedName>
    <definedName name="hui" localSheetId="20" hidden="1">{"Tab1",#N/A,FALSE,"P";"Tab2",#N/A,FALSE,"P"}</definedName>
    <definedName name="hui" localSheetId="23" hidden="1">{"Tab1",#N/A,FALSE,"P";"Tab2",#N/A,FALSE,"P"}</definedName>
    <definedName name="hui" hidden="1">{"Tab1",#N/A,FALSE,"P";"Tab2",#N/A,FALSE,"P"}</definedName>
    <definedName name="Hungary" localSheetId="20">#REF!</definedName>
    <definedName name="Hungary" localSheetId="23">#REF!</definedName>
    <definedName name="Hungary">#REF!</definedName>
    <definedName name="huo" localSheetId="20" hidden="1">{"Tab1",#N/A,FALSE,"P";"Tab2",#N/A,FALSE,"P"}</definedName>
    <definedName name="huo" localSheetId="23" hidden="1">{"Tab1",#N/A,FALSE,"P";"Tab2",#N/A,FALSE,"P"}</definedName>
    <definedName name="huo" hidden="1">{"Tab1",#N/A,FALSE,"P";"Tab2",#N/A,FALSE,"P"}</definedName>
    <definedName name="HurdleRate">[55]Control!$D$54</definedName>
    <definedName name="i" localSheetId="20">#REF!</definedName>
    <definedName name="i" localSheetId="23">#REF!</definedName>
    <definedName name="i">#REF!</definedName>
    <definedName name="Iceland" localSheetId="20">#REF!</definedName>
    <definedName name="Iceland" localSheetId="23">#REF!</definedName>
    <definedName name="Iceland">#REF!</definedName>
    <definedName name="IDS" localSheetId="20">#REF!</definedName>
    <definedName name="IDS" localSheetId="23">#REF!</definedName>
    <definedName name="IDS">#REF!</definedName>
    <definedName name="IESS">#REF!</definedName>
    <definedName name="IFSCode">[140]readme!$A$5</definedName>
    <definedName name="ii" localSheetId="20" hidden="1">{"Tab1",#N/A,FALSE,"P";"Tab2",#N/A,FALSE,"P"}</definedName>
    <definedName name="ii" localSheetId="23" hidden="1">{"Tab1",#N/A,FALSE,"P";"Tab2",#N/A,FALSE,"P"}</definedName>
    <definedName name="ii" hidden="1">{"Tab1",#N/A,FALSE,"P";"Tab2",#N/A,FALSE,"P"}</definedName>
    <definedName name="ikjh" localSheetId="20" hidden="1">{"Riqfin97",#N/A,FALSE,"Tran";"Riqfinpro",#N/A,FALSE,"Tran"}</definedName>
    <definedName name="ikjh" localSheetId="23" hidden="1">{"Riqfin97",#N/A,FALSE,"Tran";"Riqfinpro",#N/A,FALSE,"Tran"}</definedName>
    <definedName name="ikjh" hidden="1">{"Riqfin97",#N/A,FALSE,"Tran";"Riqfinpro",#N/A,FALSE,"Tran"}</definedName>
    <definedName name="ilo" localSheetId="20" hidden="1">{"Riqfin97",#N/A,FALSE,"Tran";"Riqfinpro",#N/A,FALSE,"Tran"}</definedName>
    <definedName name="ilo" localSheetId="23" hidden="1">{"Riqfin97",#N/A,FALSE,"Tran";"Riqfinpro",#N/A,FALSE,"Tran"}</definedName>
    <definedName name="ilo" hidden="1">{"Riqfin97",#N/A,FALSE,"Tran";"Riqfinpro",#N/A,FALSE,"Tran"}</definedName>
    <definedName name="ilu" localSheetId="20" hidden="1">{"Riqfin97",#N/A,FALSE,"Tran";"Riqfinpro",#N/A,FALSE,"Tran"}</definedName>
    <definedName name="ilu" localSheetId="23" hidden="1">{"Riqfin97",#N/A,FALSE,"Tran";"Riqfinpro",#N/A,FALSE,"Tran"}</definedName>
    <definedName name="ilu" hidden="1">{"Riqfin97",#N/A,FALSE,"Tran";"Riqfinpro",#N/A,FALSE,"Tran"}</definedName>
    <definedName name="ima">#REF!</definedName>
    <definedName name="imf">'[98]by year'!$L$6:$L$129</definedName>
    <definedName name="in" localSheetId="20">#REF!</definedName>
    <definedName name="in" localSheetId="23">#REF!</definedName>
    <definedName name="in">#REF!</definedName>
    <definedName name="in.CPA" localSheetId="20">OFFSET(#REF!,,,COUNTA(#REF!),COUNTA(#REF!)-1)</definedName>
    <definedName name="in.CPA" localSheetId="23">OFFSET(#REF!,,,COUNTA(#REF!),COUNTA(#REF!)-1)</definedName>
    <definedName name="in.CPA">OFFSET(#REF!,,,COUNTA(#REF!),COUNTA(#REF!)-1)</definedName>
    <definedName name="In.CPA2019Q1" localSheetId="20">#REF!</definedName>
    <definedName name="In.CPA2019Q1" localSheetId="23">#REF!</definedName>
    <definedName name="In.CPA2019Q1">#REF!</definedName>
    <definedName name="in.DMX" localSheetId="20">OFFSET(#REF!,,,COUNTA(#REF!),COUNTA(#REF!)-4)</definedName>
    <definedName name="in.DMX" localSheetId="23">OFFSET(#REF!,,,COUNTA(#REF!),COUNTA(#REF!)-4)</definedName>
    <definedName name="in.DMX">OFFSET(#REF!,,,COUNTA(#REF!),COUNTA(#REF!)-4)</definedName>
    <definedName name="in.EcData">OFFSET(#REF!,,,COUNTA(#REF!),COUNTA(#REF!)-2)</definedName>
    <definedName name="in.EcOS">OFFSET(#REF!,,,COUNTA(#REF!),COUNTA(#REF!)-2)</definedName>
    <definedName name="In_millions_of_lei" localSheetId="20">#REF!</definedName>
    <definedName name="In_millions_of_lei" localSheetId="23">#REF!</definedName>
    <definedName name="In_millions_of_lei">#REF!</definedName>
    <definedName name="In_millions_of_U.S._dollars" localSheetId="20">#REF!</definedName>
    <definedName name="In_millions_of_U.S._dollars" localSheetId="23">#REF!</definedName>
    <definedName name="In_millions_of_U.S._dollars">#REF!</definedName>
    <definedName name="inc">[141]raw!$B$1:$EZ$3500</definedName>
    <definedName name="inc_2">[141]raw!$C$1:$EZ$3500</definedName>
    <definedName name="ind" localSheetId="20">#REF!</definedName>
    <definedName name="ind" localSheetId="23">#REF!</definedName>
    <definedName name="ind">#REF!</definedName>
    <definedName name="Index" localSheetId="20">#REF!</definedName>
    <definedName name="Index" localSheetId="23">#REF!</definedName>
    <definedName name="Index">#REF!</definedName>
    <definedName name="Index_of_Leading_Economic_Indicators" localSheetId="20">#REF!</definedName>
    <definedName name="Index_of_Leading_Economic_Indicators" localSheetId="23">#REF!</definedName>
    <definedName name="Index_of_Leading_Economic_Indicators">#REF!</definedName>
    <definedName name="IndexClose">OFFSET([142]Index_History!$D$9,0,0,MAX(COUNT([142]Index_History!$D$1:$D$65536)-1,1),1)</definedName>
    <definedName name="IndexDate">OFFSET([142]Index_History!$C$9,0,0,MAX(COUNT([142]Index_History!$C$1:$C$65536),1),1)</definedName>
    <definedName name="INDIA" localSheetId="20">[94]SpotExchangeRates!#REF!</definedName>
    <definedName name="INDIA" localSheetId="23">[94]SpotExchangeRates!#REF!</definedName>
    <definedName name="INDIA">[94]SpotExchangeRates!#REF!</definedName>
    <definedName name="Indices">[143]INDICES!$A$6:$E$2060</definedName>
    <definedName name="ÍNDICES">[144]ÍNDICES!$A$5:$T$747</definedName>
    <definedName name="ÍNDICES_COGEP">'[144]ÍNDICES (COGEP)'!$A$5:$T$747</definedName>
    <definedName name="ÍNDICES_SOF">'[144]ÍNDICES (SOF)'!$A$5:$T$747</definedName>
    <definedName name="indigo">#N/A</definedName>
    <definedName name="INDONESIA" localSheetId="20">[94]SpotExchangeRates!#REF!</definedName>
    <definedName name="INDONESIA" localSheetId="23">[94]SpotExchangeRates!#REF!</definedName>
    <definedName name="INDONESIA">[94]SpotExchangeRates!#REF!</definedName>
    <definedName name="INECEL" localSheetId="20">#REF!</definedName>
    <definedName name="INECEL" localSheetId="23">#REF!</definedName>
    <definedName name="INECEL">#REF!</definedName>
    <definedName name="InflateFromYear">[56]ProjectCashFlow!$B$48</definedName>
    <definedName name="Inflation">[55]Control!$D$51</definedName>
    <definedName name="InflationIndex">[55]ProjectCashflow!$E$6:$BF$6</definedName>
    <definedName name="info" localSheetId="20">'[64]AFR -WETA DAta'!#REF!</definedName>
    <definedName name="info" localSheetId="23">'[64]AFR -WETA DAta'!#REF!</definedName>
    <definedName name="info">'[64]AFR -WETA DAta'!#REF!</definedName>
    <definedName name="INIT" localSheetId="20">#REF!</definedName>
    <definedName name="INIT" localSheetId="23">#REF!</definedName>
    <definedName name="INIT">#REF!</definedName>
    <definedName name="INPUT_2" localSheetId="20">[42]Input!#REF!</definedName>
    <definedName name="INPUT_2" localSheetId="23">[42]Input!#REF!</definedName>
    <definedName name="INPUT_2">[42]Input!#REF!</definedName>
    <definedName name="INPUT_4" localSheetId="20">[42]Input!#REF!</definedName>
    <definedName name="INPUT_4" localSheetId="23">[42]Input!#REF!</definedName>
    <definedName name="INPUT_4">[42]Input!#REF!</definedName>
    <definedName name="input_in" localSheetId="20" hidden="1">{"TRADE_COMP",#N/A,FALSE,"TAB23APP";"BOP",#N/A,FALSE,"TAB6";"DOT",#N/A,FALSE,"TAB24APP";"EXTDEBT",#N/A,FALSE,"TAB25APP"}</definedName>
    <definedName name="input_in" localSheetId="23" hidden="1">{"TRADE_COMP",#N/A,FALSE,"TAB23APP";"BOP",#N/A,FALSE,"TAB6";"DOT",#N/A,FALSE,"TAB24APP";"EXTDEBT",#N/A,FALSE,"TAB25APP"}</definedName>
    <definedName name="input_in" hidden="1">{"TRADE_COMP",#N/A,FALSE,"TAB23APP";"BOP",#N/A,FALSE,"TAB6";"DOT",#N/A,FALSE,"TAB24APP";"EXTDEBT",#N/A,FALSE,"TAB25APP"}</definedName>
    <definedName name="int" localSheetId="20">#REF!</definedName>
    <definedName name="int" localSheetId="23">#REF!</definedName>
    <definedName name="int">#REF!</definedName>
    <definedName name="INTEREST" localSheetId="20">#REF!</definedName>
    <definedName name="INTEREST" localSheetId="23">#REF!</definedName>
    <definedName name="INTEREST">#REF!</definedName>
    <definedName name="interest_rate_ADV" localSheetId="20">#REF!</definedName>
    <definedName name="interest_rate_ADV" localSheetId="23">#REF!</definedName>
    <definedName name="interest_rate_ADV">#REF!</definedName>
    <definedName name="interest_rate_EME">#REF!</definedName>
    <definedName name="IntRateReal">[55]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16]DATA!$P$3,[116]DATA!$D$1-3,0,[116]DATA!$L$1-[116]DATA!$D$1+3,1)</definedName>
    <definedName name="Ireland" localSheetId="20">#REF!</definedName>
    <definedName name="Ireland" localSheetId="23">#REF!</definedName>
    <definedName name="Ireland">#REF!</definedName>
    <definedName name="is" localSheetId="20">#REF!</definedName>
    <definedName name="is" localSheetId="23">#REF!</definedName>
    <definedName name="is">#REF!</definedName>
    <definedName name="Israel" localSheetId="20">#REF!</definedName>
    <definedName name="Israel" localSheetId="23">#REF!</definedName>
    <definedName name="Israel">#REF!</definedName>
    <definedName name="ISTJ">[57]K3!$A$15:$IV$15</definedName>
    <definedName name="Italy" localSheetId="20">#REF!</definedName>
    <definedName name="Italy" localSheetId="23">#REF!</definedName>
    <definedName name="Italy">#REF!</definedName>
    <definedName name="ITL" localSheetId="20">#REF!</definedName>
    <definedName name="ITL" localSheetId="23">#REF!</definedName>
    <definedName name="ITL">#REF!</definedName>
    <definedName name="Jahr" localSheetId="20">#REF!</definedName>
    <definedName name="Jahr" localSheetId="23">#REF!</definedName>
    <definedName name="Jahr">#REF!</definedName>
    <definedName name="JAHR_N">1994</definedName>
    <definedName name="JAHR_N_1">1993</definedName>
    <definedName name="JAHR_N_2">1992</definedName>
    <definedName name="JAHR_N1">1995</definedName>
    <definedName name="JAHR_N2">1996</definedName>
    <definedName name="JAHRBEMESS">[60]Daten_Faltblatt!$D$12</definedName>
    <definedName name="JAHRFINANZ">[60]Daten_Faltblatt!$D$13</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94]SpotExchangeRates!#REF!</definedName>
    <definedName name="jgukg" localSheetId="20"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0" hidden="1">{"MONA",#N/A,FALSE,"S"}</definedName>
    <definedName name="jhgf" localSheetId="23" hidden="1">{"MONA",#N/A,FALSE,"S"}</definedName>
    <definedName name="jhgf" hidden="1">{"MONA",#N/A,FALSE,"S"}</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0" hidden="1">{"Riqfin97",#N/A,FALSE,"Tran";"Riqfinpro",#N/A,FALSE,"Tran"}</definedName>
    <definedName name="jj" localSheetId="23" hidden="1">{"Riqfin97",#N/A,FALSE,"Tran";"Riqfinpro",#N/A,FALSE,"Tran"}</definedName>
    <definedName name="jj" hidden="1">{"Riqfin97",#N/A,FALSE,"Tran";"Riqfinpro",#N/A,FALSE,"Tran"}</definedName>
    <definedName name="jjj" hidden="1">[145]M!#REF!</definedName>
    <definedName name="jjjj" localSheetId="20" hidden="1">{"Tab1",#N/A,FALSE,"P";"Tab2",#N/A,FALSE,"P"}</definedName>
    <definedName name="jjjj" localSheetId="23" hidden="1">{"Tab1",#N/A,FALSE,"P";"Tab2",#N/A,FALSE,"P"}</definedName>
    <definedName name="jjjj" hidden="1">{"Tab1",#N/A,FALSE,"P";"Tab2",#N/A,FALSE,"P"}</definedName>
    <definedName name="jjjjjj" hidden="1">'[134]J(Priv.Cap)'!#REF!</definedName>
    <definedName name="jkbjkb" localSheetId="20" hidden="1">{"DEPOSITS",#N/A,FALSE,"COMML_MON";"LOANS",#N/A,FALSE,"COMML_MON"}</definedName>
    <definedName name="jkbjkb" localSheetId="23" hidden="1">{"DEPOSITS",#N/A,FALSE,"COMML_MON";"LOANS",#N/A,FALSE,"COMML_MON"}</definedName>
    <definedName name="jkbjkb" hidden="1">{"DEPOSITS",#N/A,FALSE,"COMML_MON";"LOANS",#N/A,FALSE,"COMML_MON"}</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0" hidden="1">{"Riqfin97",#N/A,FALSE,"Tran";"Riqfinpro",#N/A,FALSE,"Tran"}</definedName>
    <definedName name="jui" localSheetId="23" hidden="1">{"Riqfin97",#N/A,FALSE,"Tran";"Riqfinpro",#N/A,FALSE,"Tran"}</definedName>
    <definedName name="jui" hidden="1">{"Riqfin97",#N/A,FALSE,"Tran";"Riqfinpro",#N/A,FALSE,"Tran"}</definedName>
    <definedName name="juy" localSheetId="20" hidden="1">{"Tab1",#N/A,FALSE,"P";"Tab2",#N/A,FALSE,"P"}</definedName>
    <definedName name="juy" localSheetId="23" hidden="1">{"Tab1",#N/A,FALSE,"P";"Tab2",#N/A,FALSE,"P"}</definedName>
    <definedName name="juy" hidden="1">{"Tab1",#N/A,FALSE,"P";"Tab2",#N/A,FALSE,"P"}</definedName>
    <definedName name="k" localSheetId="20" hidden="1">{"Riqfin97",#N/A,FALSE,"Tran";"Riqfinpro",#N/A,FALSE,"Tran"}</definedName>
    <definedName name="k" localSheetId="23" hidden="1">{"Riqfin97",#N/A,FALSE,"Tran";"Riqfinpro",#N/A,FALSE,"Tran"}</definedName>
    <definedName name="k" hidden="1">{"Riqfin97",#N/A,FALSE,"Tran";"Riqfinpro",#N/A,FALSE,"Tran"}</definedName>
    <definedName name="kb" localSheetId="20" hidden="1">{"Riqfin97",#N/A,FALSE,"Tran";"Riqfinpro",#N/A,FALSE,"Tran"}</definedName>
    <definedName name="kb" localSheetId="23" hidden="1">{"Riqfin97",#N/A,FALSE,"Tran";"Riqfinpro",#N/A,FALSE,"Tran"}</definedName>
    <definedName name="kb" hidden="1">{"Riqfin97",#N/A,FALSE,"Tran";"Riqfinpro",#N/A,FALSE,"Tran"}</definedName>
    <definedName name="KEND" localSheetId="20">#REF!</definedName>
    <definedName name="KEND" localSheetId="23">#REF!</definedName>
    <definedName name="KEND">#REF!</definedName>
    <definedName name="KeyList" localSheetId="20">#REF!</definedName>
    <definedName name="KeyList" localSheetId="23">#REF!</definedName>
    <definedName name="KeyList">#REF!</definedName>
    <definedName name="kio" localSheetId="20" hidden="1">{"Tab1",#N/A,FALSE,"P";"Tab2",#N/A,FALSE,"P"}</definedName>
    <definedName name="kio" localSheetId="23" hidden="1">{"Tab1",#N/A,FALSE,"P";"Tab2",#N/A,FALSE,"P"}</definedName>
    <definedName name="kio" hidden="1">{"Tab1",#N/A,FALSE,"P";"Tab2",#N/A,FALSE,"P"}</definedName>
    <definedName name="kiu" localSheetId="20" hidden="1">{"Riqfin97",#N/A,FALSE,"Tran";"Riqfinpro",#N/A,FALSE,"Tran"}</definedName>
    <definedName name="kiu" localSheetId="23" hidden="1">{"Riqfin97",#N/A,FALSE,"Tran";"Riqfinpro",#N/A,FALSE,"Tran"}</definedName>
    <definedName name="kiu" hidden="1">{"Riqfin97",#N/A,FALSE,"Tran";"Riqfinpro",#N/A,FALSE,"Tran"}</definedName>
    <definedName name="kjas" localSheetId="20" hidden="1">{"Riqfin97",#N/A,FALSE,"Tran";"Riqfinpro",#N/A,FALSE,"Tran"}</definedName>
    <definedName name="kjas" localSheetId="23" hidden="1">{"Riqfin97",#N/A,FALSE,"Tran";"Riqfinpro",#N/A,FALSE,"Tran"}</definedName>
    <definedName name="kjas" hidden="1">{"Riqfin97",#N/A,FALSE,"Tran";"Riqfinpro",#N/A,FALSE,"Tran"}</definedName>
    <definedName name="kjg" localSheetId="20"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0"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20" hidden="1">{"Main Economic Indicators",#N/A,FALSE,"C"}</definedName>
    <definedName name="kjkj" localSheetId="23" hidden="1">{"Main Economic Indicators",#N/A,FALSE,"C"}</definedName>
    <definedName name="kjkj" hidden="1">{"Main Economic Indicators",#N/A,FALSE,"C"}</definedName>
    <definedName name="kk" localSheetId="20" hidden="1">{"Tab1",#N/A,FALSE,"P";"Tab2",#N/A,FALSE,"P"}</definedName>
    <definedName name="kk" localSheetId="23" hidden="1">{"Tab1",#N/A,FALSE,"P";"Tab2",#N/A,FALSE,"P"}</definedName>
    <definedName name="kk" hidden="1">{"Tab1",#N/A,FALSE,"P";"Tab2",#N/A,FALSE,"P"}</definedName>
    <definedName name="kkk" localSheetId="20" hidden="1">{"Tab1",#N/A,FALSE,"P";"Tab2",#N/A,FALSE,"P"}</definedName>
    <definedName name="kkk" localSheetId="23" hidden="1">{"Tab1",#N/A,FALSE,"P";"Tab2",#N/A,FALSE,"P"}</definedName>
    <definedName name="kkk" hidden="1">{"Tab1",#N/A,FALSE,"P";"Tab2",#N/A,FALSE,"P"}</definedName>
    <definedName name="kkkk" hidden="1">[146]M!#REF!</definedName>
    <definedName name="kkkkk" hidden="1">'[147]J(Priv.Cap)'!#REF!</definedName>
    <definedName name="kl" localSheetId="20" hidden="1">{"Riqfin97",#N/A,FALSE,"Tran";"Riqfinpro",#N/A,FALSE,"Tran"}</definedName>
    <definedName name="kl" localSheetId="23" hidden="1">{"Riqfin97",#N/A,FALSE,"Tran";"Riqfinpro",#N/A,FALSE,"Tran"}</definedName>
    <definedName name="kl" hidden="1">{"Riqfin97",#N/A,FALSE,"Tran";"Riqfinpro",#N/A,FALSE,"Tran"}</definedName>
    <definedName name="kljlkh" localSheetId="20" hidden="1">{"TRADE_COMP",#N/A,FALSE,"TAB23APP";"BOP",#N/A,FALSE,"TAB6";"DOT",#N/A,FALSE,"TAB24APP";"EXTDEBT",#N/A,FALSE,"TAB25APP"}</definedName>
    <definedName name="kljlkh" localSheetId="23" hidden="1">{"TRADE_COMP",#N/A,FALSE,"TAB23APP";"BOP",#N/A,FALSE,"TAB6";"DOT",#N/A,FALSE,"TAB24APP";"EXTDEBT",#N/A,FALSE,"TAB25APP"}</definedName>
    <definedName name="kljlkh" hidden="1">{"TRADE_COMP",#N/A,FALSE,"TAB23APP";"BOP",#N/A,FALSE,"TAB6";"DOT",#N/A,FALSE,"TAB24APP";"EXTDEBT",#N/A,FALSE,"TAB25APP"}</definedName>
    <definedName name="km" localSheetId="20" hidden="1">{"Tab1",#N/A,FALSE,"P";"Tab2",#N/A,FALSE,"P"}</definedName>
    <definedName name="km" localSheetId="23" hidden="1">{"Tab1",#N/A,FALSE,"P";"Tab2",#N/A,FALSE,"P"}</definedName>
    <definedName name="km" hidden="1">{"Tab1",#N/A,FALSE,"P";"Tab2",#N/A,FALSE,"P"}</definedName>
    <definedName name="KMENU" localSheetId="20">#REF!</definedName>
    <definedName name="KMENU" localSheetId="23">#REF!</definedName>
    <definedName name="KMENU">#REF!</definedName>
    <definedName name="kol" localSheetId="20" hidden="1">#REF!</definedName>
    <definedName name="kol" localSheetId="23" hidden="1">#REF!</definedName>
    <definedName name="kol" hidden="1">#REF!</definedName>
    <definedName name="KOREA" localSheetId="20">[94]SpotExchangeRates!#REF!</definedName>
    <definedName name="KOREA" localSheetId="23">[94]SpotExchangeRates!#REF!</definedName>
    <definedName name="KOREA">[94]SpotExchangeRates!#REF!</definedName>
    <definedName name="kossi" localSheetId="20" hidden="1">'[20]Dep fonct'!#REF!</definedName>
    <definedName name="kossi" localSheetId="23" hidden="1">'[20]Dep fonct'!#REF!</definedName>
    <definedName name="kossi" hidden="1">'[20]Dep fonct'!#REF!</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20">#REF!</definedName>
    <definedName name="Label" localSheetId="23">#REF!</definedName>
    <definedName name="Label">#REF!</definedName>
    <definedName name="labels">[148]Labels!$A$3:$B$22</definedName>
    <definedName name="Labor" localSheetId="20">#REF!</definedName>
    <definedName name="Labor" localSheetId="23">#REF!</definedName>
    <definedName name="Labor">#REF!</definedName>
    <definedName name="last_EFF" localSheetId="20">'[149]EFF Arrangements'!#REF!</definedName>
    <definedName name="last_EFF" localSheetId="23">'[149]EFF Arrangements'!#REF!</definedName>
    <definedName name="last_EFF">'[149]EFF Arrangements'!#REF!</definedName>
    <definedName name="last_PRGF" localSheetId="20">'[149]PRGF Arrangements'!#REF!</definedName>
    <definedName name="last_PRGF" localSheetId="23">'[149]PRGF Arrangements'!#REF!</definedName>
    <definedName name="last_PRGF">'[149]PRGF Arrangements'!#REF!</definedName>
    <definedName name="last_STBY">'[149]STBY Arrangements'!#REF!</definedName>
    <definedName name="Latvia" localSheetId="20">#REF!</definedName>
    <definedName name="Latvia" localSheetId="23">#REF!</definedName>
    <definedName name="Latvia">#REF!</definedName>
    <definedName name="LCM" localSheetId="20">#REF!</definedName>
    <definedName name="LCM" localSheetId="23">#REF!</definedName>
    <definedName name="LCM">#REF!</definedName>
    <definedName name="LE" localSheetId="20">#REF!</definedName>
    <definedName name="LE" localSheetId="23">#REF!</definedName>
    <definedName name="LE">#REF!</definedName>
    <definedName name="LEAP">#REF!</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20">#REF!</definedName>
    <definedName name="LEM" localSheetId="23">#REF!</definedName>
    <definedName name="LEM">#REF!</definedName>
    <definedName name="Length" localSheetId="20">#REF!</definedName>
    <definedName name="Length" localSheetId="23">#REF!</definedName>
    <definedName name="Length">#REF!</definedName>
    <definedName name="LevelsUS">'[150]%US'!$A$3:$Q$42</definedName>
    <definedName name="LFT" localSheetId="20">#REF!</definedName>
    <definedName name="LFT" localSheetId="23">#REF!</definedName>
    <definedName name="LFT">#REF!</definedName>
    <definedName name="LHEM" localSheetId="20">#REF!</definedName>
    <definedName name="LHEM" localSheetId="23">#REF!</definedName>
    <definedName name="LHEM">#REF!</definedName>
    <definedName name="LHM" localSheetId="20">#REF!</definedName>
    <definedName name="LHM" localSheetId="23">#REF!</definedName>
    <definedName name="LHM">#REF!</definedName>
    <definedName name="LIBOR">#REF!</definedName>
    <definedName name="limcount" hidden="1">3</definedName>
    <definedName name="LIPM" localSheetId="20">#REF!</definedName>
    <definedName name="LIPM" localSheetId="23">#REF!</definedName>
    <definedName name="LIPM">#REF!</definedName>
    <definedName name="Liquid_liabilities" localSheetId="20">#REF!</definedName>
    <definedName name="Liquid_liabilities" localSheetId="23">#REF!</definedName>
    <definedName name="Liquid_liabilities">#REF!</definedName>
    <definedName name="Liquidity_ratio" localSheetId="20">#REF!</definedName>
    <definedName name="Liquidity_ratio" localSheetId="23">#REF!</definedName>
    <definedName name="Liquidity_ratio">#REF!</definedName>
    <definedName name="liquidity_reserve">#REF!</definedName>
    <definedName name="LIST">#REF!</definedName>
    <definedName name="lita">#N/A</definedName>
    <definedName name="Lithuania" localSheetId="20">#REF!</definedName>
    <definedName name="Lithuania" localSheetId="23">#REF!</definedName>
    <definedName name="Lithuania">#REF!</definedName>
    <definedName name="lkjh" localSheetId="20" hidden="1">{"Riqfin97",#N/A,FALSE,"Tran";"Riqfinpro",#N/A,FALSE,"Tran"}</definedName>
    <definedName name="lkjh" localSheetId="23" hidden="1">{"Riqfin97",#N/A,FALSE,"Tran";"Riqfinpro",#N/A,FALSE,"Tran"}</definedName>
    <definedName name="lkjh" hidden="1">{"Riqfin97",#N/A,FALSE,"Tran";"Riqfinpro",#N/A,FALSE,"Tran"}</definedName>
    <definedName name="ll" localSheetId="20" hidden="1">{"Tab1",#N/A,FALSE,"P";"Tab2",#N/A,FALSE,"P"}</definedName>
    <definedName name="ll" localSheetId="23" hidden="1">{"Tab1",#N/A,FALSE,"P";"Tab2",#N/A,FALSE,"P"}</definedName>
    <definedName name="ll" hidden="1">{"Tab1",#N/A,FALSE,"P";"Tab2",#N/A,FALSE,"P"}</definedName>
    <definedName name="LLF" localSheetId="20">#REF!</definedName>
    <definedName name="LLF" localSheetId="23">#REF!</definedName>
    <definedName name="LLF">#REF!</definedName>
    <definedName name="lll" localSheetId="20" hidden="1">{"Riqfin97",#N/A,FALSE,"Tran";"Riqfinpro",#N/A,FALSE,"Tran"}</definedName>
    <definedName name="lll" localSheetId="23" hidden="1">{"Riqfin97",#N/A,FALSE,"Tran";"Riqfinpro",#N/A,FALSE,"Tran"}</definedName>
    <definedName name="lll" hidden="1">{"Riqfin97",#N/A,FALSE,"Tran";"Riqfinpro",#N/A,FALSE,"Tran"}</definedName>
    <definedName name="llll" hidden="1">[145]M!#REF!</definedName>
    <definedName name="lllll" localSheetId="20" hidden="1">{"Tab1",#N/A,FALSE,"P";"Tab2",#N/A,FALSE,"P"}</definedName>
    <definedName name="lllll" localSheetId="23" hidden="1">{"Tab1",#N/A,FALSE,"P";"Tab2",#N/A,FALSE,"P"}</definedName>
    <definedName name="lllll" hidden="1">{"Tab1",#N/A,FALSE,"P";"Tab2",#N/A,FALSE,"P"}</definedName>
    <definedName name="llllll" localSheetId="20" hidden="1">{"Minpmon",#N/A,FALSE,"Monthinput"}</definedName>
    <definedName name="llllll" localSheetId="23" hidden="1">{"Minpmon",#N/A,FALSE,"Monthinput"}</definedName>
    <definedName name="llllll" hidden="1">{"Minpmon",#N/A,FALSE,"Monthinput"}</definedName>
    <definedName name="llpsd" localSheetId="20">#REF!</definedName>
    <definedName name="llpsd" localSheetId="23">#REF!</definedName>
    <definedName name="llpsd">#REF!</definedName>
    <definedName name="Load_Op">#N/A</definedName>
    <definedName name="loans" localSheetId="20">#REF!</definedName>
    <definedName name="loans" localSheetId="23">#REF!</definedName>
    <definedName name="loans">#REF!</definedName>
    <definedName name="local_govt" localSheetId="20">#REF!</definedName>
    <definedName name="local_govt" localSheetId="23">#REF!</definedName>
    <definedName name="local_govt">#REF!</definedName>
    <definedName name="LONS">[57]K81!$A$15:$IV$15</definedName>
    <definedName name="look_child2" localSheetId="20">#REF!</definedName>
    <definedName name="look_child2" localSheetId="23">#REF!</definedName>
    <definedName name="look_child2">#REF!</definedName>
    <definedName name="look_educ2" localSheetId="20">#REF!</definedName>
    <definedName name="look_educ2" localSheetId="23">#REF!</definedName>
    <definedName name="look_educ2">#REF!</definedName>
    <definedName name="look_pivot" localSheetId="20">#REF!</definedName>
    <definedName name="look_pivot" localSheetId="23">#REF!</definedName>
    <definedName name="look_pivot">#REF!</definedName>
    <definedName name="look_pivot_child">#REF!</definedName>
    <definedName name="look_pivot_educ">#REF!</definedName>
    <definedName name="look_pivot2">#REF!</definedName>
    <definedName name="look_pivotbis">#REF!</definedName>
    <definedName name="LOST">[57]K81!$A$14:$IV$14</definedName>
    <definedName name="lta" localSheetId="20" hidden="1">{"Riqfin97",#N/A,FALSE,"Tran";"Riqfinpro",#N/A,FALSE,"Tran"}</definedName>
    <definedName name="lta" localSheetId="23" hidden="1">{"Riqfin97",#N/A,FALSE,"Tran";"Riqfinpro",#N/A,FALSE,"Tran"}</definedName>
    <definedName name="lta" hidden="1">{"Riqfin97",#N/A,FALSE,"Tran";"Riqfinpro",#N/A,FALSE,"Tran"}</definedName>
    <definedName name="LTN" localSheetId="20">#REF!</definedName>
    <definedName name="LTN" localSheetId="23">#REF!</definedName>
    <definedName name="LTN">#REF!</definedName>
    <definedName name="LULCM" localSheetId="20">#REF!</definedName>
    <definedName name="LULCM" localSheetId="23">#REF!</definedName>
    <definedName name="LULCM">#REF!</definedName>
    <definedName name="LUR">#N/A</definedName>
    <definedName name="Luxembourg" localSheetId="20">#REF!</definedName>
    <definedName name="Luxembourg" localSheetId="23">#REF!</definedName>
    <definedName name="Luxembourg">#REF!</definedName>
    <definedName name="m" localSheetId="20">#REF!</definedName>
    <definedName name="m" localSheetId="23">#REF!</definedName>
    <definedName name="m">#REF!</definedName>
    <definedName name="M.ANT.RS.C" localSheetId="20">#REF!</definedName>
    <definedName name="M.ANT.RS.C" localSheetId="23">#REF!</definedName>
    <definedName name="M.ANT.RS.C">#REF!</definedName>
    <definedName name="M.ANT.USD.BU">#REF!</definedName>
    <definedName name="M.ANT.USD.C">#REF!</definedName>
    <definedName name="M.ANT.USD.U">#REF!</definedName>
    <definedName name="M.AP">[26]Macro!$A$173</definedName>
    <definedName name="M.ATUAL.ANT.RS.C">[26]Macro!$A$189</definedName>
    <definedName name="M.ATUAL.ANT.USD.BU">[26]Macro!$A$195</definedName>
    <definedName name="M.ATUAL.ANT.USD.C">[26]Macro!$A$191</definedName>
    <definedName name="M.ATUAL.ANT.USD.U">[26]Macro!$A$193</definedName>
    <definedName name="M.ATUAL.CDI.RS">[26]Macro!$A$233</definedName>
    <definedName name="M.ATUAL.CDI.USD">[26]Macro!$A$235</definedName>
    <definedName name="M.ATUAL.RS.C">[26]Macro!$A$197</definedName>
    <definedName name="M.ATUAL.RS.C.PRO.RATA">[26]Macro!$A$241</definedName>
    <definedName name="M.ATUAL.RS.C.PRO.RATA.ANT">[26]Macro!$A$243</definedName>
    <definedName name="M.ATUAL.USD.BU">[26]Macro!$A$203</definedName>
    <definedName name="M.ATUAL.USD.C">[26]Macro!$A$199</definedName>
    <definedName name="M.ATUAL.USD.U">[26]Macro!$A$201</definedName>
    <definedName name="M.AXT">[26]Macro!$A$227</definedName>
    <definedName name="M.CASDESC">[26]Macro!$A$179</definedName>
    <definedName name="M.CDI.RS.MES">[26]Macro!$A$237</definedName>
    <definedName name="M.CDI.USD.B" localSheetId="20">#REF!</definedName>
    <definedName name="M.CDI.USD.B" localSheetId="23">#REF!</definedName>
    <definedName name="M.CDI.USD.B">#REF!</definedName>
    <definedName name="M.CDI.USD.MES">[26]Macro!$A$239</definedName>
    <definedName name="M.CLIENTE" localSheetId="20">#REF!</definedName>
    <definedName name="M.CLIENTE" localSheetId="23">#REF!</definedName>
    <definedName name="M.CLIENTE">#REF!</definedName>
    <definedName name="M.CTR" localSheetId="20">#REF!</definedName>
    <definedName name="M.CTR" localSheetId="23">#REF!</definedName>
    <definedName name="M.CTR">#REF!</definedName>
    <definedName name="M.DCT" localSheetId="20">#REF!</definedName>
    <definedName name="M.DCT" localSheetId="23">#REF!</definedName>
    <definedName name="M.DCT">#REF!</definedName>
    <definedName name="M.DUT">#REF!</definedName>
    <definedName name="M.ENTRADA.RS">[26]Macro!$A$185</definedName>
    <definedName name="M.ENTRADA.USD">[26]Macro!$A$187</definedName>
    <definedName name="M.FINAL.RS">[26]Macro!$A$205</definedName>
    <definedName name="M.FINAL.USD">[26]Macro!$A$207</definedName>
    <definedName name="M.FINAL.USD.B">[26]Macro!$A$209</definedName>
    <definedName name="M.INICIO" localSheetId="20">#REF!</definedName>
    <definedName name="M.INICIO" localSheetId="23">#REF!</definedName>
    <definedName name="M.INICIO">#REF!</definedName>
    <definedName name="M.LIQUID.RS">[26]Macro!$A$211</definedName>
    <definedName name="M.LIQUID.USD.B">[26]Macro!$A$213</definedName>
    <definedName name="M.MTM.ANT.RS">[26]Macro!$A$215</definedName>
    <definedName name="M.MTM.ANT.USD">[26]Macro!$A$217</definedName>
    <definedName name="M.MTM.ANT.USD.B">[26]Macro!$A$219</definedName>
    <definedName name="M.MTM.RS">[26]Macro!$A$221</definedName>
    <definedName name="M.MTM.USD">[26]Macro!$A$223</definedName>
    <definedName name="M.MTM.USD.B">[26]Macro!$A$225</definedName>
    <definedName name="M.PORTFOLIO">[26]Macro!$A$175</definedName>
    <definedName name="M.PRINC.RS">[26]Macro!$A$181</definedName>
    <definedName name="M.PRINC.USD">[26]Macro!$A$183</definedName>
    <definedName name="M.PRODUTO">[26]Macro!$A$177</definedName>
    <definedName name="M.SALDO.MEDIO.RS">[26]Macro!$A$229</definedName>
    <definedName name="M.SALDO.MEDIO.RS.C" localSheetId="20">#REF!</definedName>
    <definedName name="M.SALDO.MEDIO.RS.C" localSheetId="23">#REF!</definedName>
    <definedName name="M.SALDO.MEDIO.RS.C">#REF!</definedName>
    <definedName name="M.SALDO.MEDIO.USD">[26]Macro!$A$231</definedName>
    <definedName name="M.SALDO.MEDIO.USD.C" localSheetId="20">#REF!</definedName>
    <definedName name="M.SALDO.MEDIO.USD.C" localSheetId="23">#REF!</definedName>
    <definedName name="M.SALDO.MEDIO.USD.C">#REF!</definedName>
    <definedName name="M.TAXA" localSheetId="20">#REF!</definedName>
    <definedName name="M.TAXA" localSheetId="23">#REF!</definedName>
    <definedName name="M.TAXA">#REF!</definedName>
    <definedName name="M.TIPO" localSheetId="20">#REF!</definedName>
    <definedName name="M.TIPO" localSheetId="23">#REF!</definedName>
    <definedName name="M.TIPO">#REF!</definedName>
    <definedName name="M.VALOR">#REF!</definedName>
    <definedName name="M.VECTO">#REF!</definedName>
    <definedName name="m_i">[141]raw!$B$1:$EZ$1</definedName>
    <definedName name="m_i2">[141]raw!$C$1:$EZ$1</definedName>
    <definedName name="m_mean">[141]mean_data!$B$1:$BZ$1</definedName>
    <definedName name="m_r">[141]raw!$A$1:$EZ$1</definedName>
    <definedName name="m1.00">[151]DBMALLES!$DR$1:$DR$1189</definedName>
    <definedName name="m1.01">[151]DBMALLES!$ED$1:$ED$1189</definedName>
    <definedName name="m1.02">[151]DBMALLES!$EP$1:$EP$1189</definedName>
    <definedName name="m1.03">[151]DBMALLES!$FB$1:$FB$1189</definedName>
    <definedName name="m1.04">[151]DBMALLES!$FN$1:$FN$1189</definedName>
    <definedName name="m1.05">[151]DBMALLES!$FZ$1:$FZ$1189</definedName>
    <definedName name="m1.06">[151]DBMALLES!$GL$1:$GL$1189</definedName>
    <definedName name="m1.91">[151]DBMALLES!$N$1:$N$1189</definedName>
    <definedName name="m1.92">[151]DBMALLES!$Z$1:$Z$1189</definedName>
    <definedName name="m1.93">[151]DBMALLES!$AL$1:$AL$1189</definedName>
    <definedName name="m1.94">[151]DBMALLES!$AX$1:$AX$1189</definedName>
    <definedName name="m1.95">[151]DBMALLES!$BJ$1:$BJ$1189</definedName>
    <definedName name="m1.96">[151]DBMALLES!$BV$1:$BV$1189</definedName>
    <definedName name="m1.97">[151]DBMALLES!$CH$1:$CH$1189</definedName>
    <definedName name="m1.98">[151]DBMALLES!$CT$1:$CT$1189</definedName>
    <definedName name="m1.99">[151]DBMALLES!$DF$1:$DF$1189</definedName>
    <definedName name="m10.00">[151]DBMALLES!$EA$1:$EA$1189</definedName>
    <definedName name="m10.01">[151]DBMALLES!$EM$1:$EM$1189</definedName>
    <definedName name="m10.02">[151]DBMALLES!$EY$1:$EY$1189</definedName>
    <definedName name="m10.03">[151]DBMALLES!$FK$1:$FK$1189</definedName>
    <definedName name="m10.04">[151]DBMALLES!$FW$1:$FW$1189</definedName>
    <definedName name="m10.05">[151]DBMALLES!$GI$1:$GI$1189</definedName>
    <definedName name="m10.06">[151]DBMALLES!$GU$1:$GU$1189</definedName>
    <definedName name="m10.91">[151]DBMALLES!$W$1:$W$1189</definedName>
    <definedName name="m10.92">[151]DBMALLES!$AI$1:$AI$1189</definedName>
    <definedName name="m10.93">[151]DBMALLES!$AU$1:$AU$1189</definedName>
    <definedName name="m10.94">[151]DBMALLES!$BG$1:$BG$1189</definedName>
    <definedName name="m10.95">[151]DBMALLES!$BS$1:$BS$1189</definedName>
    <definedName name="m10.96">[151]DBMALLES!$CE$1:$CE$1189</definedName>
    <definedName name="m10.97">[151]DBMALLES!$CQ$1:$CQ$1189</definedName>
    <definedName name="m10.98">[151]DBMALLES!$DC$1:$DC$1189</definedName>
    <definedName name="m10.99">[151]DBMALLES!$DO$1:$DO$1189</definedName>
    <definedName name="m11.00">[151]DBMALLES!$EB$1:$EB$1189</definedName>
    <definedName name="m11.01">[151]DBMALLES!$EN$1:$EN$1189</definedName>
    <definedName name="m11.02">[151]DBMALLES!$EZ$1:$EZ$1189</definedName>
    <definedName name="m11.03">[151]DBMALLES!$FL$1:$FL$1189</definedName>
    <definedName name="m11.04">[151]DBMALLES!$FX$1:$FX$1189</definedName>
    <definedName name="m11.05">[151]DBMALLES!$GJ$1:$GJ$1189</definedName>
    <definedName name="m11.06">[151]DBMALLES!$GV$1:$GV$1189</definedName>
    <definedName name="m11.91">[151]DBMALLES!$X$1:$X$1189</definedName>
    <definedName name="m11.92">[151]DBMALLES!$AJ$1:$AJ$1189</definedName>
    <definedName name="m11.93">[151]DBMALLES!$AV$1:$AV$1189</definedName>
    <definedName name="m11.94">[151]DBMALLES!$BH$1:$BH$1189</definedName>
    <definedName name="m11.95">[151]DBMALLES!$BT$1:$BT$1189</definedName>
    <definedName name="m11.96">[151]DBMALLES!$CF$1:$CF$1189</definedName>
    <definedName name="m11.97">[151]DBMALLES!$CR$1:$CR$1189</definedName>
    <definedName name="m11.98">[151]DBMALLES!$DD$1:$DD$1189</definedName>
    <definedName name="m11.99">[151]DBMALLES!$DP$1:$DP$1189</definedName>
    <definedName name="m12.00">[151]DBMALLES!$EC$1:$EC$1189</definedName>
    <definedName name="m12.01">[151]DBMALLES!$EO$1:$EO$1189</definedName>
    <definedName name="m12.02">[151]DBMALLES!$FA$1:$FA$1189</definedName>
    <definedName name="m12.03">[151]DBMALLES!$FM$1:$FM$1189</definedName>
    <definedName name="m12.04">[151]DBMALLES!$FY$1:$FY$1189</definedName>
    <definedName name="m12.05">[151]DBMALLES!$GK$1:$GK$1189</definedName>
    <definedName name="m12.06">[151]DBMALLES!$GW$1:$GW$1189</definedName>
    <definedName name="m12.91">[151]DBMALLES!$Y$1:$Y$1189</definedName>
    <definedName name="m12.92">[151]DBMALLES!$AK$1:$AK$1189</definedName>
    <definedName name="m12.93">[151]DBMALLES!$AW$1:$AW$1189</definedName>
    <definedName name="m12.94">[151]DBMALLES!$BI$1:$BI$1189</definedName>
    <definedName name="m12.95">[151]DBMALLES!$BU$1:$BU$1189</definedName>
    <definedName name="m12.96">[151]DBMALLES!$CG$1:$CG$1189</definedName>
    <definedName name="m12.97">[151]DBMALLES!$CS$1:$CS$1189</definedName>
    <definedName name="m12.98">[151]DBMALLES!$DE$1:$DE$1189</definedName>
    <definedName name="m12.99">[151]DBMALLES!$DQ$1:$DQ$1189</definedName>
    <definedName name="m2.00">[151]DBMALLES!$DS$1:$DS$1189</definedName>
    <definedName name="m2.01">[151]DBMALLES!$EE$1:$EE$1189</definedName>
    <definedName name="m2.02">[151]DBMALLES!$EQ$1:$EQ$1189</definedName>
    <definedName name="m2.03">[151]DBMALLES!$FC$1:$FC$1189</definedName>
    <definedName name="m2.04">[151]DBMALLES!$FO$1:$FO$1189</definedName>
    <definedName name="m2.05">[151]DBMALLES!$GA$1:$GA$1189</definedName>
    <definedName name="m2.06">[151]DBMALLES!$GM$1:$GM$1189</definedName>
    <definedName name="m2.91">[151]DBMALLES!$O$1:$O$1189</definedName>
    <definedName name="m2.92">[151]DBMALLES!$AA$1:$AA$1189</definedName>
    <definedName name="m2.93">[151]DBMALLES!$AM$1:$AM$1189</definedName>
    <definedName name="m2.94">[151]DBMALLES!$AY$1:$AY$1189</definedName>
    <definedName name="m2.95">[151]DBMALLES!$BK$1:$BK$1189</definedName>
    <definedName name="m2.96">[151]DBMALLES!$BW$1:$BW$1189</definedName>
    <definedName name="m2.97">[151]DBMALLES!$CI$1:$CI$1189</definedName>
    <definedName name="m2.98">[151]DBMALLES!$CU$1:$CU$1189</definedName>
    <definedName name="m2.99">[151]DBMALLES!$DG$1:$DG$1189</definedName>
    <definedName name="m3.00">[151]DBMALLES!$DT$1:$DT$1189</definedName>
    <definedName name="m3.01">[151]DBMALLES!$EF$1:$EF$1189</definedName>
    <definedName name="m3.02">[151]DBMALLES!$ER$1:$ER$1189</definedName>
    <definedName name="m3.03">[151]DBMALLES!$FD$1:$FD$1189</definedName>
    <definedName name="m3.04">[151]DBMALLES!$FP$1:$FP$1189</definedName>
    <definedName name="m3.05">[151]DBMALLES!$GB$1:$GB$1189</definedName>
    <definedName name="m3.06">[151]DBMALLES!$GN$1:$GN$1189</definedName>
    <definedName name="m3.91">[151]DBMALLES!$P$1:$P$1189</definedName>
    <definedName name="m3.92">[151]DBMALLES!$AB$1:$AB$1189</definedName>
    <definedName name="m3.93">[151]DBMALLES!$AN$1:$AN$1189</definedName>
    <definedName name="m3.94">[151]DBMALLES!$AZ$1:$AZ$1189</definedName>
    <definedName name="m3.95">[151]DBMALLES!$BL$1:$BL$1189</definedName>
    <definedName name="m3.96">[151]DBMALLES!$BX$1:$BX$1189</definedName>
    <definedName name="m3.97">[151]DBMALLES!$CJ$1:$CJ$1189</definedName>
    <definedName name="m3.98">[151]DBMALLES!$CV$1:$CV$1189</definedName>
    <definedName name="m3.99">[151]DBMALLES!$DH$1:$DH$1189</definedName>
    <definedName name="M3Bmark">OFFSET([116]DATA!$C$3,[116]DATA!$D$1-3,0,[116]DATA!$L$1-[116]DATA!$D$1+3,1)</definedName>
    <definedName name="M3Bmark_2wRecalc">OFFSET([116]DATA!$E$3,[116]DATA!$D$1-3,0,[116]DATA!$L$1-[116]DATA!$D$1+3,1)</definedName>
    <definedName name="M3Bubor">OFFSET([116]DATA!$K$3,[116]DATA!$D$1-3,0,[116]DATA!$L$1-[116]DATA!$D$1+3,1)</definedName>
    <definedName name="M3Bubor_2wRecalc">OFFSET([116]DATA!$M$3,[116]DATA!$D$1-3,0,[116]DATA!$L$1-[116]DATA!$D$1+3,1)</definedName>
    <definedName name="m4.00">[151]DBMALLES!$DU$1:$DU$1189</definedName>
    <definedName name="m4.01">[151]DBMALLES!$EG$1:$EG$1189</definedName>
    <definedName name="m4.02">[151]DBMALLES!$ES$1:$ES$1189</definedName>
    <definedName name="m4.03">[151]DBMALLES!$FE$1:$FE$1189</definedName>
    <definedName name="m4.04">[151]DBMALLES!$FQ$1:$FQ$1189</definedName>
    <definedName name="m4.05">[151]DBMALLES!$GC$1:$GC$1189</definedName>
    <definedName name="m4.06">[151]DBMALLES!$GO$1:$GO$1189</definedName>
    <definedName name="m4.91">[151]DBMALLES!$Q$1:$Q$1189</definedName>
    <definedName name="m4.92">[151]DBMALLES!$AC$1:$AC$1189</definedName>
    <definedName name="m4.93">[151]DBMALLES!$AO$1:$AO$1189</definedName>
    <definedName name="m4.94">[151]DBMALLES!$BA$1:$BA$1189</definedName>
    <definedName name="m4.95">[151]DBMALLES!$BM$1:$BM$1189</definedName>
    <definedName name="m4.96">[151]DBMALLES!$BY$1:$BY$1189</definedName>
    <definedName name="m4.97">[151]DBMALLES!$CK$1:$CK$1189</definedName>
    <definedName name="m4.98">[151]DBMALLES!$CW$1:$CW$1189</definedName>
    <definedName name="m4.99">[151]DBMALLES!$DI$1:$DI$1189</definedName>
    <definedName name="m5.00">[151]DBMALLES!$DV$1:$DV$1189</definedName>
    <definedName name="m5.01">[151]DBMALLES!$EH$1:$EH$1189</definedName>
    <definedName name="m5.02">[151]DBMALLES!$ET$1:$ET$1189</definedName>
    <definedName name="m5.03">[151]DBMALLES!$FF$1:$FF$1189</definedName>
    <definedName name="m5.04">[151]DBMALLES!$FR$1:$FR$1189</definedName>
    <definedName name="m5.05">[151]DBMALLES!$GD$1:$GD$1189</definedName>
    <definedName name="m5.06">[151]DBMALLES!$GP$1:$GP$1189</definedName>
    <definedName name="m5.91">[151]DBMALLES!$R$1:$R$1189</definedName>
    <definedName name="m5.92">[151]DBMALLES!$AD$1:$AD$1189</definedName>
    <definedName name="m5.93">[151]DBMALLES!$AP$1:$AP$1189</definedName>
    <definedName name="m5.94">[151]DBMALLES!$BB$1:$BB$1189</definedName>
    <definedName name="m5.95">[151]DBMALLES!$BN$1:$BN$1189</definedName>
    <definedName name="m5.96">[151]DBMALLES!$BZ$1:$BZ$1189</definedName>
    <definedName name="m5.97">[151]DBMALLES!$CL$1:$CL$1189</definedName>
    <definedName name="m5.98">[151]DBMALLES!$CX$1:$CX$1189</definedName>
    <definedName name="m5.99">[151]DBMALLES!$DJ$1:$DJ$1189</definedName>
    <definedName name="m6.00">[151]DBMALLES!$DW$1:$DW$1189</definedName>
    <definedName name="m6.01">[151]DBMALLES!$EI$1:$EI$1189</definedName>
    <definedName name="m6.02">[151]DBMALLES!$EU$1:$EU$1189</definedName>
    <definedName name="m6.03">[151]DBMALLES!$FG$1:$FG$1189</definedName>
    <definedName name="m6.04">[151]DBMALLES!$FS$1:$FS$1189</definedName>
    <definedName name="m6.05">[151]DBMALLES!$GE$1:$GE$1189</definedName>
    <definedName name="m6.06">[151]DBMALLES!$GQ$1:$GQ$1189</definedName>
    <definedName name="m6.91">[151]DBMALLES!$S$1:$S$1189</definedName>
    <definedName name="m6.92">[151]DBMALLES!$AE$1:$AE$1189</definedName>
    <definedName name="m6.93">[151]DBMALLES!$AQ$1:$AQ$1189</definedName>
    <definedName name="m6.94">[151]DBMALLES!$BC$1:$BC$1189</definedName>
    <definedName name="m6.95">[151]DBMALLES!$BO$1:$BO$1189</definedName>
    <definedName name="m6.96">[151]DBMALLES!$CA$1:$CA$1189</definedName>
    <definedName name="m6.97">[151]DBMALLES!$CM$1:$CM$1189</definedName>
    <definedName name="m6.98">[151]DBMALLES!$CY$1:$CY$1189</definedName>
    <definedName name="m6.99">[151]DBMALLES!$DK$1:$DK$1189</definedName>
    <definedName name="m7.00">[151]DBMALLES!$DX$1:$DX$1189</definedName>
    <definedName name="m7.01">[151]DBMALLES!$EJ$1:$EJ$1189</definedName>
    <definedName name="m7.02">[151]DBMALLES!$EV$1:$EV$1189</definedName>
    <definedName name="m7.03">[151]DBMALLES!$FH$1:$FH$1189</definedName>
    <definedName name="m7.04">[151]DBMALLES!$FT$1:$FT$1189</definedName>
    <definedName name="m7.05">[151]DBMALLES!$GF$1:$GF$1189</definedName>
    <definedName name="m7.06">[151]DBMALLES!$GR$1:$GR$1189</definedName>
    <definedName name="m7.91">[151]DBMALLES!$T$1:$T$1189</definedName>
    <definedName name="m7.92">[151]DBMALLES!$AF$1:$AF$1189</definedName>
    <definedName name="m7.93">[151]DBMALLES!$AR$1:$AR$1189</definedName>
    <definedName name="m7.94">[151]DBMALLES!$BD$1:$BD$1189</definedName>
    <definedName name="m7.95">[151]DBMALLES!$BP$1:$BP$1189</definedName>
    <definedName name="m7.96">[151]DBMALLES!$CB$1:$CB$1189</definedName>
    <definedName name="m7.97">[151]DBMALLES!$CN$1:$CN$1189</definedName>
    <definedName name="m7.98">[151]DBMALLES!$CZ$1:$CZ$1189</definedName>
    <definedName name="m7.99">[151]DBMALLES!$DL$1:$DL$1189</definedName>
    <definedName name="m8.00">[151]DBMALLES!$DY$1:$DY$1189</definedName>
    <definedName name="m8.01">[151]DBMALLES!$EK$1:$EK$1189</definedName>
    <definedName name="m8.02">[151]DBMALLES!$EW$1:$EW$1189</definedName>
    <definedName name="m8.03">[151]DBMALLES!$FI$1:$FI$1189</definedName>
    <definedName name="m8.04">[151]DBMALLES!$FU$1:$FU$1189</definedName>
    <definedName name="m8.05">[151]DBMALLES!$GG$1:$GG$1189</definedName>
    <definedName name="m8.06">[151]DBMALLES!$GS$1:$GS$1189</definedName>
    <definedName name="m8.91">[151]DBMALLES!$U$1:$U$1189</definedName>
    <definedName name="m8.92">[151]DBMALLES!$AG$1:$AG$1189</definedName>
    <definedName name="m8.93">[151]DBMALLES!$AS$1:$AS$1189</definedName>
    <definedName name="m8.94">[151]DBMALLES!$BE$1:$BE$1189</definedName>
    <definedName name="m8.95">[151]DBMALLES!$BQ$1:$BQ$1189</definedName>
    <definedName name="m8.96">[151]DBMALLES!$CC$1:$CC$1189</definedName>
    <definedName name="m8.97">[151]DBMALLES!$CO$1:$CO$1189</definedName>
    <definedName name="m8.98">[151]DBMALLES!$DA$1:$DA$1189</definedName>
    <definedName name="m8.99">[151]DBMALLES!$DM$1:$DM$1189</definedName>
    <definedName name="m9.00">[151]DBMALLES!$DZ$1:$DZ$1189</definedName>
    <definedName name="m9.01">[151]DBMALLES!$EL$1:$EL$1189</definedName>
    <definedName name="m9.02">[151]DBMALLES!$EX$1:$EX$1189</definedName>
    <definedName name="m9.03">[151]DBMALLES!$FJ$1:$FJ$1189</definedName>
    <definedName name="m9.04">[151]DBMALLES!$FV$1:$FV$1189</definedName>
    <definedName name="m9.05">[151]DBMALLES!$GH$1:$GH$1189</definedName>
    <definedName name="m9.06">[151]DBMALLES!$GT$1:$GT$1189</definedName>
    <definedName name="m9.91">[151]DBMALLES!$V$1:$V$1189</definedName>
    <definedName name="m9.92">[151]DBMALLES!$AH$1:$AH$1189</definedName>
    <definedName name="m9.93">[151]DBMALLES!$AT$1:$AT$1189</definedName>
    <definedName name="m9.94">[151]DBMALLES!$BF$1:$BF$1189</definedName>
    <definedName name="m9.95">[151]DBMALLES!$BR$1:$BR$1189</definedName>
    <definedName name="m9.96">[151]DBMALLES!$CD$1:$CD$1189</definedName>
    <definedName name="m9.97">[151]DBMALLES!$CP$1:$CP$1189</definedName>
    <definedName name="m9.98">[151]DBMALLES!$DB$1:$DB$1189</definedName>
    <definedName name="m9.99">[151]DBMALLES!$DN$1:$DN$1189</definedName>
    <definedName name="MA" localSheetId="20">#REF!</definedName>
    <definedName name="MA" localSheetId="23">#REF!</definedName>
    <definedName name="MA">#REF!</definedName>
    <definedName name="MACROS" localSheetId="20">#REF!</definedName>
    <definedName name="MACROS" localSheetId="23">#REF!</definedName>
    <definedName name="MACROS">#REF!</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 localSheetId="20">#REF!</definedName>
    <definedName name="Malaysia" localSheetId="23">#REF!</definedName>
    <definedName name="Malaysia">#REF!</definedName>
    <definedName name="Malta" localSheetId="20">#REF!</definedName>
    <definedName name="Malta" localSheetId="23">#REF!</definedName>
    <definedName name="Malta">#REF!</definedName>
    <definedName name="Marcos" localSheetId="20">#REF!</definedName>
    <definedName name="Marcos" localSheetId="23">#REF!</definedName>
    <definedName name="Marcos">#REF!</definedName>
    <definedName name="Margem_seg">[79]Parâmetros!$C$17</definedName>
    <definedName name="Marlet" localSheetId="20">#REF!</definedName>
    <definedName name="Marlet" localSheetId="23">#REF!</definedName>
    <definedName name="Marlet">#REF!</definedName>
    <definedName name="MATURITY" localSheetId="20">#REF!</definedName>
    <definedName name="MATURITY" localSheetId="23">#REF!</definedName>
    <definedName name="MATURITY">#REF!</definedName>
    <definedName name="MCV">#N/A</definedName>
    <definedName name="MCV_B">#N/A</definedName>
    <definedName name="MCV_D">#N/A</definedName>
    <definedName name="MCV_N">#N/A</definedName>
    <definedName name="MCV_T">#N/A</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41]mean_data!$B$2:$BZ$113</definedName>
    <definedName name="Medium_term_BOP_scenario" localSheetId="20">#REF!</definedName>
    <definedName name="Medium_term_BOP_scenario" localSheetId="23">#REF!</definedName>
    <definedName name="Medium_term_BOP_scenario">#REF!</definedName>
    <definedName name="medterm" localSheetId="20">#REF!</definedName>
    <definedName name="medterm" localSheetId="23">#REF!</definedName>
    <definedName name="medterm">#REF!</definedName>
    <definedName name="medtermdates" localSheetId="20">#REF!</definedName>
    <definedName name="medtermdates" localSheetId="23">#REF!</definedName>
    <definedName name="medtermdates">#REF!</definedName>
    <definedName name="medtermnames">#REF!</definedName>
    <definedName name="medtermnames2">#REF!</definedName>
    <definedName name="MENORES">#REF!</definedName>
    <definedName name="MesAnterior">[84]PARAMETROS!$C$5</definedName>
    <definedName name="Mexico" localSheetId="20">#REF!</definedName>
    <definedName name="Mexico" localSheetId="23">#REF!</definedName>
    <definedName name="Mexico">#REF!</definedName>
    <definedName name="MFISCAL" localSheetId="20">'[49]Annual Raw Data'!#REF!</definedName>
    <definedName name="MFISCAL" localSheetId="23">'[49]Annual Raw Data'!#REF!</definedName>
    <definedName name="MFISCAL">'[49]Annual Raw Data'!#REF!</definedName>
    <definedName name="mflowsa" localSheetId="27">[38]!mflowsa</definedName>
    <definedName name="mflowsa" localSheetId="30">[38]!mflowsa</definedName>
    <definedName name="mflowsa" localSheetId="31">[38]!mflowsa</definedName>
    <definedName name="mflowsa" localSheetId="32">[38]!mflowsa</definedName>
    <definedName name="mflowsa" localSheetId="33">[38]!mflowsa</definedName>
    <definedName name="mflowsa" localSheetId="34">[38]!mflowsa</definedName>
    <definedName name="mflowsa" localSheetId="35">[38]!mflowsa</definedName>
    <definedName name="mflowsa" localSheetId="36">[38]!mflowsa</definedName>
    <definedName name="mflowsa" localSheetId="37">[38]!mflowsa</definedName>
    <definedName name="mflowsa" localSheetId="46">[38]!mflowsa</definedName>
    <definedName name="mflowsa" localSheetId="47">[38]!mflowsa</definedName>
    <definedName name="mflowsa" localSheetId="48">[38]!mflowsa</definedName>
    <definedName name="mflowsa" localSheetId="49">[38]!mflowsa</definedName>
    <definedName name="mflowsa" localSheetId="38">[38]!mflowsa</definedName>
    <definedName name="mflowsa" localSheetId="39">[38]!mflowsa</definedName>
    <definedName name="mflowsa" localSheetId="40">[38]!mflowsa</definedName>
    <definedName name="mflowsa" localSheetId="41">[38]!mflowsa</definedName>
    <definedName name="mflowsa" localSheetId="42">[38]!mflowsa</definedName>
    <definedName name="mflowsa" localSheetId="43">[38]!mflowsa</definedName>
    <definedName name="mflowsa" localSheetId="44">[38]!mflowsa</definedName>
    <definedName name="mflowsa" localSheetId="45">[38]!mflowsa</definedName>
    <definedName name="mflowsa" localSheetId="50">[38]!mflowsa</definedName>
    <definedName name="mflowsa" localSheetId="51">[38]!mflowsa</definedName>
    <definedName name="mflowsa">[38]!mflowsa</definedName>
    <definedName name="mflowsq" localSheetId="27">[38]!mflowsq</definedName>
    <definedName name="mflowsq" localSheetId="30">[38]!mflowsq</definedName>
    <definedName name="mflowsq" localSheetId="31">[38]!mflowsq</definedName>
    <definedName name="mflowsq" localSheetId="32">[38]!mflowsq</definedName>
    <definedName name="mflowsq" localSheetId="33">[38]!mflowsq</definedName>
    <definedName name="mflowsq" localSheetId="34">[38]!mflowsq</definedName>
    <definedName name="mflowsq" localSheetId="35">[38]!mflowsq</definedName>
    <definedName name="mflowsq" localSheetId="36">[38]!mflowsq</definedName>
    <definedName name="mflowsq" localSheetId="37">[38]!mflowsq</definedName>
    <definedName name="mflowsq" localSheetId="46">[38]!mflowsq</definedName>
    <definedName name="mflowsq" localSheetId="47">[38]!mflowsq</definedName>
    <definedName name="mflowsq" localSheetId="48">[38]!mflowsq</definedName>
    <definedName name="mflowsq" localSheetId="49">[38]!mflowsq</definedName>
    <definedName name="mflowsq" localSheetId="38">[38]!mflowsq</definedName>
    <definedName name="mflowsq" localSheetId="39">[38]!mflowsq</definedName>
    <definedName name="mflowsq" localSheetId="40">[38]!mflowsq</definedName>
    <definedName name="mflowsq" localSheetId="41">[38]!mflowsq</definedName>
    <definedName name="mflowsq" localSheetId="42">[38]!mflowsq</definedName>
    <definedName name="mflowsq" localSheetId="43">[38]!mflowsq</definedName>
    <definedName name="mflowsq" localSheetId="44">[38]!mflowsq</definedName>
    <definedName name="mflowsq" localSheetId="45">[38]!mflowsq</definedName>
    <definedName name="mflowsq" localSheetId="50">[38]!mflowsq</definedName>
    <definedName name="mflowsq" localSheetId="51">[38]!mflowsq</definedName>
    <definedName name="mflowsq">[38]!mflowsq</definedName>
    <definedName name="MICRO" localSheetId="20">#REF!</definedName>
    <definedName name="MICRO" localSheetId="23">#REF!</definedName>
    <definedName name="MICRO">#REF!</definedName>
    <definedName name="MINGAU" localSheetId="20">#REF!</definedName>
    <definedName name="MINGAU" localSheetId="23">#REF!</definedName>
    <definedName name="MINGAU">#REF!</definedName>
    <definedName name="Minimum_working_balances" localSheetId="20">#REF!</definedName>
    <definedName name="Minimum_working_balances" localSheetId="23">#REF!</definedName>
    <definedName name="Minimum_working_balances">#REF!</definedName>
    <definedName name="MISC3">#REF!</definedName>
    <definedName name="MISC4">[42]OUTPUT!#REF!</definedName>
    <definedName name="mmm" localSheetId="20" hidden="1">{"Riqfin97",#N/A,FALSE,"Tran";"Riqfinpro",#N/A,FALSE,"Tran"}</definedName>
    <definedName name="mmm" localSheetId="23" hidden="1">{"Riqfin97",#N/A,FALSE,"Tran";"Riqfinpro",#N/A,FALSE,"Tran"}</definedName>
    <definedName name="mmm" hidden="1">{"Riqfin97",#N/A,FALSE,"Tran";"Riqfinpro",#N/A,FALSE,"Tran"}</definedName>
    <definedName name="mmmm" localSheetId="20" hidden="1">{"Tab1",#N/A,FALSE,"P";"Tab2",#N/A,FALSE,"P"}</definedName>
    <definedName name="mmmm" localSheetId="23" hidden="1">{"Tab1",#N/A,FALSE,"P";"Tab2",#N/A,FALSE,"P"}</definedName>
    <definedName name="mmmm" hidden="1">{"Tab1",#N/A,FALSE,"P";"Tab2",#N/A,FALSE,"P"}</definedName>
    <definedName name="mmmmm" localSheetId="20" hidden="1">{"Riqfin97",#N/A,FALSE,"Tran";"Riqfinpro",#N/A,FALSE,"Tran"}</definedName>
    <definedName name="mmmmm" localSheetId="23" hidden="1">{"Riqfin97",#N/A,FALSE,"Tran";"Riqfinpro",#N/A,FALSE,"Tran"}</definedName>
    <definedName name="mmmmm" hidden="1">{"Riqfin97",#N/A,FALSE,"Tran";"Riqfinpro",#N/A,FALSE,"Tran"}</definedName>
    <definedName name="mn" localSheetId="20" hidden="1">{"Riqfin97",#N/A,FALSE,"Tran";"Riqfinpro",#N/A,FALSE,"Tran"}</definedName>
    <definedName name="mn" localSheetId="23"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65]Control!$D$7</definedName>
    <definedName name="Moeda" localSheetId="20">#REF!</definedName>
    <definedName name="Moeda" localSheetId="23">#REF!</definedName>
    <definedName name="Moeda">#REF!</definedName>
    <definedName name="Moldova" localSheetId="20">#REF!</definedName>
    <definedName name="Moldova" localSheetId="23">#REF!</definedName>
    <definedName name="Moldova">#REF!</definedName>
    <definedName name="Moldova__Balance_of_Payments__1994_98" localSheetId="20">#REF!</definedName>
    <definedName name="Moldova__Balance_of_Payments__1994_98" localSheetId="23">#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25]MPL!$A$10</definedName>
    <definedName name="MPL_2">[125]MPL!$A$18</definedName>
    <definedName name="MPL_3">[125]MPL!$A$30</definedName>
    <definedName name="MPL_final">[125]MPL!$A$43</definedName>
    <definedName name="mstocksa" localSheetId="27">[38]!mstocksa</definedName>
    <definedName name="mstocksa" localSheetId="30">[38]!mstocksa</definedName>
    <definedName name="mstocksa" localSheetId="31">[38]!mstocksa</definedName>
    <definedName name="mstocksa" localSheetId="32">[38]!mstocksa</definedName>
    <definedName name="mstocksa" localSheetId="33">[38]!mstocksa</definedName>
    <definedName name="mstocksa" localSheetId="34">[38]!mstocksa</definedName>
    <definedName name="mstocksa" localSheetId="35">[38]!mstocksa</definedName>
    <definedName name="mstocksa" localSheetId="36">[38]!mstocksa</definedName>
    <definedName name="mstocksa" localSheetId="37">[38]!mstocksa</definedName>
    <definedName name="mstocksa" localSheetId="46">[38]!mstocksa</definedName>
    <definedName name="mstocksa" localSheetId="47">[38]!mstocksa</definedName>
    <definedName name="mstocksa" localSheetId="48">[38]!mstocksa</definedName>
    <definedName name="mstocksa" localSheetId="49">[38]!mstocksa</definedName>
    <definedName name="mstocksa" localSheetId="38">[38]!mstocksa</definedName>
    <definedName name="mstocksa" localSheetId="39">[38]!mstocksa</definedName>
    <definedName name="mstocksa" localSheetId="40">[38]!mstocksa</definedName>
    <definedName name="mstocksa" localSheetId="41">[38]!mstocksa</definedName>
    <definedName name="mstocksa" localSheetId="42">[38]!mstocksa</definedName>
    <definedName name="mstocksa" localSheetId="43">[38]!mstocksa</definedName>
    <definedName name="mstocksa" localSheetId="44">[38]!mstocksa</definedName>
    <definedName name="mstocksa" localSheetId="45">[38]!mstocksa</definedName>
    <definedName name="mstocksa" localSheetId="50">[38]!mstocksa</definedName>
    <definedName name="mstocksa" localSheetId="51">[38]!mstocksa</definedName>
    <definedName name="mstocksa">[38]!mstocksa</definedName>
    <definedName name="mstocksq" localSheetId="27">[38]!mstocksq</definedName>
    <definedName name="mstocksq" localSheetId="30">[38]!mstocksq</definedName>
    <definedName name="mstocksq" localSheetId="31">[38]!mstocksq</definedName>
    <definedName name="mstocksq" localSheetId="32">[38]!mstocksq</definedName>
    <definedName name="mstocksq" localSheetId="33">[38]!mstocksq</definedName>
    <definedName name="mstocksq" localSheetId="34">[38]!mstocksq</definedName>
    <definedName name="mstocksq" localSheetId="35">[38]!mstocksq</definedName>
    <definedName name="mstocksq" localSheetId="36">[38]!mstocksq</definedName>
    <definedName name="mstocksq" localSheetId="37">[38]!mstocksq</definedName>
    <definedName name="mstocksq" localSheetId="46">[38]!mstocksq</definedName>
    <definedName name="mstocksq" localSheetId="47">[38]!mstocksq</definedName>
    <definedName name="mstocksq" localSheetId="48">[38]!mstocksq</definedName>
    <definedName name="mstocksq" localSheetId="49">[38]!mstocksq</definedName>
    <definedName name="mstocksq" localSheetId="38">[38]!mstocksq</definedName>
    <definedName name="mstocksq" localSheetId="39">[38]!mstocksq</definedName>
    <definedName name="mstocksq" localSheetId="40">[38]!mstocksq</definedName>
    <definedName name="mstocksq" localSheetId="41">[38]!mstocksq</definedName>
    <definedName name="mstocksq" localSheetId="42">[38]!mstocksq</definedName>
    <definedName name="mstocksq" localSheetId="43">[38]!mstocksq</definedName>
    <definedName name="mstocksq" localSheetId="44">[38]!mstocksq</definedName>
    <definedName name="mstocksq" localSheetId="45">[38]!mstocksq</definedName>
    <definedName name="mstocksq" localSheetId="50">[38]!mstocksq</definedName>
    <definedName name="mstocksq" localSheetId="51">[38]!mstocksq</definedName>
    <definedName name="mstocksq">[38]!mstocksq</definedName>
    <definedName name="mt_moneyprog" localSheetId="20">#REF!</definedName>
    <definedName name="mt_moneyprog" localSheetId="23">#REF!</definedName>
    <definedName name="mt_moneyprog">#REF!</definedName>
    <definedName name="MTCOMP" localSheetId="20">#REF!</definedName>
    <definedName name="MTCOMP" localSheetId="23">#REF!</definedName>
    <definedName name="MTCOMP">#REF!</definedName>
    <definedName name="mte" localSheetId="20" hidden="1">{"Riqfin97",#N/A,FALSE,"Tran";"Riqfinpro",#N/A,FALSE,"Tran"}</definedName>
    <definedName name="mte" localSheetId="23" hidden="1">{"Riqfin97",#N/A,FALSE,"Tran";"Riqfinpro",#N/A,FALSE,"Tran"}</definedName>
    <definedName name="mte" hidden="1">{"Riqfin97",#N/A,FALSE,"Tran";"Riqfinpro",#N/A,FALSE,"Tran"}</definedName>
    <definedName name="MTPROJ" localSheetId="20">#REF!</definedName>
    <definedName name="MTPROJ" localSheetId="23">#REF!</definedName>
    <definedName name="MTPROJ">#REF!</definedName>
    <definedName name="Municipios" localSheetId="20">#REF!</definedName>
    <definedName name="Municipios" localSheetId="23">#REF!</definedName>
    <definedName name="Municipios">#REF!</definedName>
    <definedName name="n" localSheetId="20" hidden="1">{"Minpmon",#N/A,FALSE,"Monthinput"}</definedName>
    <definedName name="n" localSheetId="23" hidden="1">{"Minpmon",#N/A,FALSE,"Monthinput"}</definedName>
    <definedName name="n" hidden="1">{"Minpmon",#N/A,FALSE,"Monthinput"}</definedName>
    <definedName name="Nada">[124]Dados!#REF!</definedName>
    <definedName name="NAME_G542" localSheetId="20">#REF!</definedName>
    <definedName name="NAME_G542" localSheetId="23">#REF!</definedName>
    <definedName name="NAME_G542">#REF!</definedName>
    <definedName name="NAME_GAS" localSheetId="20">#REF!</definedName>
    <definedName name="NAME_GAS" localSheetId="23">#REF!</definedName>
    <definedName name="NAME_GAS">#REF!</definedName>
    <definedName name="NAME_KOREX" localSheetId="20">#REF!</definedName>
    <definedName name="NAME_KOREX" localSheetId="23">#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52]S.A.'!$AY$54:'[152]S.A.'!$BA$54</definedName>
    <definedName name="namesweo" localSheetId="20">#REF!</definedName>
    <definedName name="namesweo" localSheetId="23">#REF!</definedName>
    <definedName name="namesweo">#REF!</definedName>
    <definedName name="NCG">#N/A</definedName>
    <definedName name="NCG_R">#N/A</definedName>
    <definedName name="NCP">#N/A</definedName>
    <definedName name="NCP_R">#N/A</definedName>
    <definedName name="Net_uncommitted_usable_resources" localSheetId="20">#REF!</definedName>
    <definedName name="Net_uncommitted_usable_resources" localSheetId="23">#REF!</definedName>
    <definedName name="Net_uncommitted_usable_resources">#REF!</definedName>
    <definedName name="Netherlands" localSheetId="20">#REF!</definedName>
    <definedName name="Netherlands" localSheetId="23">#REF!</definedName>
    <definedName name="Netherlands">#REF!</definedName>
    <definedName name="Netherlands_Antilles" localSheetId="20">#REF!</definedName>
    <definedName name="Netherlands_Antilles" localSheetId="23">#REF!</definedName>
    <definedName name="Netherlands_Antilles">#REF!</definedName>
    <definedName name="new" localSheetId="20" hidden="1">{"TBILLS_ALL",#N/A,FALSE,"FITB_all"}</definedName>
    <definedName name="new" localSheetId="23" hidden="1">{"TBILLS_ALL",#N/A,FALSE,"FITB_all"}</definedName>
    <definedName name="new" hidden="1">{"TBILLS_ALL",#N/A,FALSE,"FITB_all"}</definedName>
    <definedName name="NewDates" localSheetId="20">OFFSET(AllDates,,6)</definedName>
    <definedName name="NewDates" localSheetId="23">OFFSET(AllDates,,6)</definedName>
    <definedName name="NewDates" localSheetId="27">OFFSET(AllDates,,6)</definedName>
    <definedName name="NewDates" localSheetId="30">OFFSET(AllDates,,6)</definedName>
    <definedName name="NewDates" localSheetId="31">OFFSET(AllDates,,6)</definedName>
    <definedName name="NewDates" localSheetId="32">OFFSET(AllDates,,6)</definedName>
    <definedName name="NewDates" localSheetId="33">OFFSET(AllDates,,6)</definedName>
    <definedName name="NewDates" localSheetId="34">OFFSET(AllDates,,6)</definedName>
    <definedName name="NewDates" localSheetId="35">OFFSET(AllDates,,6)</definedName>
    <definedName name="NewDates" localSheetId="36">OFFSET(AllDates,,6)</definedName>
    <definedName name="NewDates" localSheetId="37">OFFSET(AllDates,,6)</definedName>
    <definedName name="NewDates" localSheetId="46">OFFSET(AllDates,,6)</definedName>
    <definedName name="NewDates" localSheetId="47">OFFSET(AllDates,,6)</definedName>
    <definedName name="NewDates" localSheetId="48">OFFSET(AllDates,,6)</definedName>
    <definedName name="NewDates" localSheetId="49">OFFSET(AllDates,,6)</definedName>
    <definedName name="NewDates" localSheetId="38">OFFSET(AllDates,,6)</definedName>
    <definedName name="NewDates" localSheetId="39">OFFSET(AllDates,,6)</definedName>
    <definedName name="NewDates" localSheetId="40">OFFSET(AllDates,,6)</definedName>
    <definedName name="NewDates" localSheetId="41">OFFSET(AllDates,,6)</definedName>
    <definedName name="NewDates" localSheetId="42">OFFSET(AllDates,,6)</definedName>
    <definedName name="NewDates" localSheetId="43">OFFSET(AllDates,,6)</definedName>
    <definedName name="NewDates" localSheetId="44">OFFSET(AllDates,,6)</definedName>
    <definedName name="NewDates" localSheetId="45">OFFSET(AllDates,,6)</definedName>
    <definedName name="NewDates" localSheetId="50">OFFSET(AllDates,,6)</definedName>
    <definedName name="NewDates" localSheetId="51">OFFSET(AllDates,,6)</definedName>
    <definedName name="NewDates">OFFSET(AllDates,,6)</definedName>
    <definedName name="newm">'[148]Table1 new inputs'!$A$3:$M$3</definedName>
    <definedName name="newnew" localSheetId="20" hidden="1">{"TBILLS_ALL",#N/A,FALSE,"FITB_all"}</definedName>
    <definedName name="newnew" localSheetId="23" hidden="1">{"TBILLS_ALL",#N/A,FALSE,"FITB_all"}</definedName>
    <definedName name="newnew" hidden="1">{"TBILLS_ALL",#N/A,FALSE,"FITB_all"}</definedName>
    <definedName name="NEWTABLE" localSheetId="20">#REF!</definedName>
    <definedName name="NEWTABLE" localSheetId="23">#REF!</definedName>
    <definedName name="NEWTABLE">#REF!</definedName>
    <definedName name="NFA_assumptions" localSheetId="20">#REF!</definedName>
    <definedName name="NFA_assumptions" localSheetId="23">#REF!</definedName>
    <definedName name="NFA_assumptions">#REF!</definedName>
    <definedName name="NFBS79X89">'[153]NFBS79-89'!$A$3:$M$49</definedName>
    <definedName name="NFBS79X89T">'[153]NFBS79-89'!$A$3:$M$3</definedName>
    <definedName name="NFBS90X97">'[153]NFBS90-97'!$A$3:$M$49</definedName>
    <definedName name="NFBS90X97T">'[153]NFBS90-97'!$A$3:$M$3</definedName>
    <definedName name="NFI">#N/A</definedName>
    <definedName name="NFI_R">#N/A</definedName>
    <definedName name="NFIP">'[64]AFR -WETA DAta'!#REF!</definedName>
    <definedName name="nfrtrs" hidden="1">[12]WB!$Q$257:$AK$257</definedName>
    <definedName name="NGDP">#N/A</definedName>
    <definedName name="NGDP_D" localSheetId="20">#REF!</definedName>
    <definedName name="NGDP_D" localSheetId="23">#REF!</definedName>
    <definedName name="NGDP_D">#REF!</definedName>
    <definedName name="NGDP_DG">#N/A</definedName>
    <definedName name="NGDP_FY" localSheetId="20">#REF!</definedName>
    <definedName name="NGDP_FY" localSheetId="23">#REF!</definedName>
    <definedName name="NGDP_FY">#REF!</definedName>
    <definedName name="NGDP_R">#N/A</definedName>
    <definedName name="NGDP_RG">[154]Q1!$E$51:$AK$51</definedName>
    <definedName name="NGDPA" localSheetId="20">#REF!</definedName>
    <definedName name="NGDPA" localSheetId="23">#REF!</definedName>
    <definedName name="NGDPA">#REF!</definedName>
    <definedName name="NGS_NGDP">#N/A</definedName>
    <definedName name="NINV">#N/A</definedName>
    <definedName name="NINV_R">#N/A</definedName>
    <definedName name="NIP" localSheetId="20">'[63]Output WEO'!#REF!</definedName>
    <definedName name="NIP" localSheetId="23">'[63]Output WEO'!#REF!</definedName>
    <definedName name="NIP">'[63]Output WEO'!#REF!</definedName>
    <definedName name="NM">#N/A</definedName>
    <definedName name="NM_R">#N/A</definedName>
    <definedName name="NMG" localSheetId="20">'[64]AFR -WETA DAta'!#REF!</definedName>
    <definedName name="NMG" localSheetId="23">'[64]AFR -WETA DAta'!#REF!</definedName>
    <definedName name="NMG">'[64]AFR -WETA DAta'!#REF!</definedName>
    <definedName name="NMG_R">'[64]AFR -WETA DAta'!#REF!</definedName>
    <definedName name="NMG_RG">#N/A</definedName>
    <definedName name="nn" localSheetId="20" hidden="1">{"Riqfin97",#N/A,FALSE,"Tran";"Riqfinpro",#N/A,FALSE,"Tran"}</definedName>
    <definedName name="nn" localSheetId="23" hidden="1">{"Riqfin97",#N/A,FALSE,"Tran";"Riqfinpro",#N/A,FALSE,"Tran"}</definedName>
    <definedName name="nn" hidden="1">{"Riqfin97",#N/A,FALSE,"Tran";"Riqfinpro",#N/A,FALSE,"Tran"}</definedName>
    <definedName name="NNAMES">'[64]AFR -WETA DAta'!#REF!</definedName>
    <definedName name="nnga" localSheetId="20" hidden="1">#REF!</definedName>
    <definedName name="nnga" localSheetId="23" hidden="1">#REF!</definedName>
    <definedName name="nnga" hidden="1">#REF!</definedName>
    <definedName name="nnn" localSheetId="20" hidden="1">{"Tab1",#N/A,FALSE,"P";"Tab2",#N/A,FALSE,"P"}</definedName>
    <definedName name="nnn" localSheetId="23" hidden="1">{"Tab1",#N/A,FALSE,"P";"Tab2",#N/A,FALSE,"P"}</definedName>
    <definedName name="nnn" hidden="1">{"Tab1",#N/A,FALSE,"P";"Tab2",#N/A,FALSE,"P"}</definedName>
    <definedName name="Non_BRO">#REF!</definedName>
    <definedName name="NONLEAP" localSheetId="20">#REF!</definedName>
    <definedName name="NONLEAP" localSheetId="23">#REF!</definedName>
    <definedName name="NONLEAP">#REF!</definedName>
    <definedName name="Norway" localSheetId="20">#REF!</definedName>
    <definedName name="Norway" localSheetId="23">#REF!</definedName>
    <definedName name="Norway">#REF!</definedName>
    <definedName name="novatabela">#REF!</definedName>
    <definedName name="NOW">#REF!</definedName>
    <definedName name="NTDD_RG">#N/A</definedName>
    <definedName name="NTNB" localSheetId="20">#REF!</definedName>
    <definedName name="NTNB" localSheetId="23">#REF!</definedName>
    <definedName name="NTNB">#REF!</definedName>
    <definedName name="NTNF" localSheetId="20">#REF!</definedName>
    <definedName name="NTNF" localSheetId="23">#REF!</definedName>
    <definedName name="NTNF">#REF!</definedName>
    <definedName name="NX">#N/A</definedName>
    <definedName name="NX_R">#N/A</definedName>
    <definedName name="NXG" localSheetId="20">'[64]AFR -WETA DAta'!#REF!</definedName>
    <definedName name="NXG" localSheetId="23">'[64]AFR -WETA DAta'!#REF!</definedName>
    <definedName name="NXG">'[64]AFR -WETA DAta'!#REF!</definedName>
    <definedName name="NXG_R" localSheetId="20">'[64]AFR -WETA DAta'!#REF!</definedName>
    <definedName name="NXG_R" localSheetId="23">'[64]AFR -WETA DAta'!#REF!</definedName>
    <definedName name="NXG_R">'[64]AFR -WETA DAta'!#REF!</definedName>
    <definedName name="NXG_RG">#N/A</definedName>
    <definedName name="OBS" localSheetId="20">#REF!</definedName>
    <definedName name="OBS" localSheetId="23">#REF!</definedName>
    <definedName name="OBS">#REF!</definedName>
    <definedName name="OC_1">[119]OC!$P$14</definedName>
    <definedName name="OC_2">[119]OC!$M$14</definedName>
    <definedName name="OC_3">[119]OC!$J$14</definedName>
    <definedName name="OC_4">[119]OC!$G$14</definedName>
    <definedName name="OC_final">[119]OC!$P$15</definedName>
    <definedName name="OCM_1">[119]OCM!$P$19</definedName>
    <definedName name="OCM_2">[119]OCM!$M$19</definedName>
    <definedName name="OCM_3">[119]OCM!$J$19</definedName>
    <definedName name="OCM_4">[119]OCM!$G$19</definedName>
    <definedName name="OCM_final">[119]OCM!$P$20</definedName>
    <definedName name="odofg" localSheetId="20">#REF!</definedName>
    <definedName name="odofg" localSheetId="23">#REF!</definedName>
    <definedName name="odofg">#REF!</definedName>
    <definedName name="OE_1">[155]OE!$P$18</definedName>
    <definedName name="OE_2">[155]OE!$M$18</definedName>
    <definedName name="OE_3">[155]OE!$J$18</definedName>
    <definedName name="OE_4">[155]OE!$G$18</definedName>
    <definedName name="OE_final">[155]OE!$P$19</definedName>
    <definedName name="of_which_Currencies" localSheetId="20">#REF!</definedName>
    <definedName name="of_which_Currencies" localSheetId="23">#REF!</definedName>
    <definedName name="of_which_Currencies">#REF!</definedName>
    <definedName name="of_which_SDRs" localSheetId="20">#REF!</definedName>
    <definedName name="of_which_SDRs" localSheetId="23">#REF!</definedName>
    <definedName name="of_which_SDRs">#REF!</definedName>
    <definedName name="OilMMBtu_Bbl">[55]Control!$D$26</definedName>
    <definedName name="OilPrice">[55]Control!$D$20</definedName>
    <definedName name="OilPriceSelect">[55]Control!$D$19</definedName>
    <definedName name="OK" localSheetId="20">'Annex Figure 2.1.5.'!OK</definedName>
    <definedName name="OK" localSheetId="23">'Annex Figure 2.5.1.'!OK</definedName>
    <definedName name="OK">[0]!OK</definedName>
    <definedName name="old" localSheetId="20" hidden="1">{"TBILLS_ALL",#N/A,FALSE,"FITB_all"}</definedName>
    <definedName name="old" localSheetId="23" hidden="1">{"TBILLS_ALL",#N/A,FALSE,"FITB_all"}</definedName>
    <definedName name="old" hidden="1">{"TBILLS_ALL",#N/A,FALSE,"FITB_all"}</definedName>
    <definedName name="oliu" localSheetId="20" hidden="1">{"WEO",#N/A,FALSE,"T"}</definedName>
    <definedName name="oliu" localSheetId="23" hidden="1">{"WEO",#N/A,FALSE,"T"}</definedName>
    <definedName name="oliu" hidden="1">{"WEO",#N/A,FALSE,"T"}</definedName>
    <definedName name="OnShow">#N/A</definedName>
    <definedName name="oo" localSheetId="20" hidden="1">{"Riqfin97",#N/A,FALSE,"Tran";"Riqfinpro",#N/A,FALSE,"Tran"}</definedName>
    <definedName name="oo" localSheetId="23" hidden="1">{"Riqfin97",#N/A,FALSE,"Tran";"Riqfinpro",#N/A,FALSE,"Tran"}</definedName>
    <definedName name="oo" hidden="1">{"Riqfin97",#N/A,FALSE,"Tran";"Riqfinpro",#N/A,FALSE,"Tran"}</definedName>
    <definedName name="OO_1">[119]OO!$P$19</definedName>
    <definedName name="OO_2">[119]OO!$M$19</definedName>
    <definedName name="OO_3">[119]OO!$J$19</definedName>
    <definedName name="OO_4">[119]OO!$G$19</definedName>
    <definedName name="OO_final">[119]OO!$P$20</definedName>
    <definedName name="ooo" localSheetId="20" hidden="1">{"Tab1",#N/A,FALSE,"P";"Tab2",#N/A,FALSE,"P"}</definedName>
    <definedName name="ooo" localSheetId="23" hidden="1">{"Tab1",#N/A,FALSE,"P";"Tab2",#N/A,FALSE,"P"}</definedName>
    <definedName name="ooo" hidden="1">{"Tab1",#N/A,FALSE,"P";"Tab2",#N/A,FALSE,"P"}</definedName>
    <definedName name="oooo" localSheetId="20" hidden="1">{"Tab1",#N/A,FALSE,"P";"Tab2",#N/A,FALSE,"P"}</definedName>
    <definedName name="oooo" localSheetId="23" hidden="1">{"Tab1",#N/A,FALSE,"P";"Tab2",#N/A,FALSE,"P"}</definedName>
    <definedName name="oooo" hidden="1">{"Tab1",#N/A,FALSE,"P";"Tab2",#N/A,FALSE,"P"}</definedName>
    <definedName name="opu" localSheetId="20" hidden="1">{"Riqfin97",#N/A,FALSE,"Tran";"Riqfinpro",#N/A,FALSE,"Tran"}</definedName>
    <definedName name="opu" localSheetId="23" hidden="1">{"Riqfin97",#N/A,FALSE,"Tran";"Riqfinpro",#N/A,FALSE,"Tran"}</definedName>
    <definedName name="opu" hidden="1">{"Riqfin97",#N/A,FALSE,"Tran";"Riqfinpro",#N/A,FALSE,"Tran"}</definedName>
    <definedName name="oqui89" localSheetId="20" hidden="1">[107]BOP!$A$36:$IV$36,[107]BOP!$A$44:$IV$44,[107]BOP!$A$59:$IV$59,[107]BOP!#REF!,[107]BOP!#REF!,[107]BOP!$A$79:$IV$79,[107]BOP!$A$81:$IV$88,[107]BOP!#REF!</definedName>
    <definedName name="oqui89" localSheetId="23" hidden="1">[107]BOP!$A$36:$IV$36,[107]BOP!$A$44:$IV$44,[107]BOP!$A$59:$IV$59,[107]BOP!#REF!,[107]BOP!#REF!,[107]BOP!$A$79:$IV$79,[107]BOP!$A$81:$IV$88,[107]BOP!#REF!</definedName>
    <definedName name="oqui89" hidden="1">[107]BOP!$A$36:$IV$36,[107]BOP!$A$44:$IV$44,[107]BOP!$A$59:$IV$59,[107]BOP!#REF!,[107]BOP!#REF!,[107]BOP!$A$79:$IV$79,[107]BOP!$A$81:$IV$88,[107]BOP!#REF!</definedName>
    <definedName name="ORCP_1">[125]ORCP!$P$12</definedName>
    <definedName name="ORCP_2">[125]ORCP!$M$12</definedName>
    <definedName name="ORCP_3">[125]ORCP!$J$12</definedName>
    <definedName name="ORCP_4">[125]ORCP!$G$12</definedName>
    <definedName name="ORCP_final">[125]ORCP!$P$13</definedName>
    <definedName name="OrderTable" localSheetId="20" hidden="1">#REF!</definedName>
    <definedName name="OrderTable" localSheetId="23" hidden="1">#REF!</definedName>
    <definedName name="OrderTable" hidden="1">#REF!</definedName>
    <definedName name="ORDT_1">[119]ORDT!$Y$13</definedName>
    <definedName name="ORDT_2">[119]ORDT!$M$13</definedName>
    <definedName name="ORDT_3">[119]ORDT!$J$13</definedName>
    <definedName name="ORDT_4">[119]ORDT!$G$13</definedName>
    <definedName name="ORDT_final">[119]ORDT!$Y$14</definedName>
    <definedName name="ORO_1">[119]ORDA!$V$13</definedName>
    <definedName name="ORO_2">[119]ORDA!$S$13</definedName>
    <definedName name="ORO_3">[119]ORDA!$P$13</definedName>
    <definedName name="ORO_4">[119]ORDA!$M$13</definedName>
    <definedName name="ORO_final">[119]ORDA!$V$14</definedName>
    <definedName name="OROT_1">[125]OROT!$Y$13</definedName>
    <definedName name="OROT_2">[125]OROT!$M$13</definedName>
    <definedName name="OROT_3">[125]OROT!$J$13</definedName>
    <definedName name="OROT_4">[125]OROT!$G$13</definedName>
    <definedName name="OROT_final">[125]OROT!$Y$14</definedName>
    <definedName name="Otras_Residuales" localSheetId="20">#REF!</definedName>
    <definedName name="Otras_Residuales" localSheetId="23">#REF!</definedName>
    <definedName name="Otras_Residuales">#REF!</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20">#REF!</definedName>
    <definedName name="outl" localSheetId="23">#REF!</definedName>
    <definedName name="outl">#REF!</definedName>
    <definedName name="outl2" localSheetId="20">#REF!</definedName>
    <definedName name="outl2" localSheetId="23">#REF!</definedName>
    <definedName name="outl2">#REF!</definedName>
    <definedName name="OUTLOOK" localSheetId="20">#REF!</definedName>
    <definedName name="OUTLOOK" localSheetId="23">#REF!</definedName>
    <definedName name="OUTLOOK">#REF!</definedName>
    <definedName name="OUTLOOK2">#REF!</definedName>
    <definedName name="p" localSheetId="20" hidden="1">{"Riqfin97",#N/A,FALSE,"Tran";"Riqfinpro",#N/A,FALSE,"Tran"}</definedName>
    <definedName name="p" localSheetId="23" hidden="1">{"Riqfin97",#N/A,FALSE,"Tran";"Riqfinpro",#N/A,FALSE,"Tran"}</definedName>
    <definedName name="p" hidden="1">{"Riqfin97",#N/A,FALSE,"Tran";"Riqfinpro",#N/A,FALSE,"Tran"}</definedName>
    <definedName name="P52N">[58]DB95Q!$A$860:$IP$860</definedName>
    <definedName name="P6P7N">[58]DB95Q!$A$887:$IP$887</definedName>
    <definedName name="P71N">[58]DB95Q!$A$892:$IP$892</definedName>
    <definedName name="page2">'[156]Monetary Inputs'!#REF!</definedName>
    <definedName name="Page3">'[156]Monetary Inputs'!#REF!</definedName>
    <definedName name="PAGE5" localSheetId="20">#REF!</definedName>
    <definedName name="PAGE5" localSheetId="23">#REF!</definedName>
    <definedName name="PAGE5">#REF!</definedName>
    <definedName name="Parâmetros">[84]PARAMETROS!$A$1</definedName>
    <definedName name="Passivo" localSheetId="20">#REF!</definedName>
    <definedName name="Passivo" localSheetId="23">#REF!</definedName>
    <definedName name="Passivo">#REF!</definedName>
    <definedName name="PCPI" localSheetId="20">#REF!</definedName>
    <definedName name="PCPI" localSheetId="23">#REF!</definedName>
    <definedName name="PCPI">#REF!</definedName>
    <definedName name="PCPIE" localSheetId="20">#REF!</definedName>
    <definedName name="PCPIE" localSheetId="23">#REF!</definedName>
    <definedName name="PCPIE">#REF!</definedName>
    <definedName name="PCPIG">#N/A</definedName>
    <definedName name="PCSBasePrice">[56]PriceCostSensitivity!$I$6</definedName>
    <definedName name="PCSUnitCosts">[56]PriceCostSensitivity!$F$6</definedName>
    <definedName name="PEND" localSheetId="20">#REF!</definedName>
    <definedName name="PEND" localSheetId="23">#REF!</definedName>
    <definedName name="PEND">#REF!</definedName>
    <definedName name="Percent" localSheetId="20">#REF!</definedName>
    <definedName name="Percent" localSheetId="23">#REF!</definedName>
    <definedName name="Percent">#REF!</definedName>
    <definedName name="Petroecuador" localSheetId="20">#REF!</definedName>
    <definedName name="Petroecuador" localSheetId="23">#REF!</definedName>
    <definedName name="Petroecuador">#REF!</definedName>
    <definedName name="PHILIPPINES" localSheetId="20">[94]SpotExchangeRates!#REF!</definedName>
    <definedName name="PHILIPPINES" localSheetId="23">[94]SpotExchangeRates!#REF!</definedName>
    <definedName name="PHILIPPINES">[94]SpotExchangeRates!#REF!</definedName>
    <definedName name="PIBP">[57]K2!$A$31:$IV$31</definedName>
    <definedName name="PIBPA">[57]K2!$A$32:$IV$32</definedName>
    <definedName name="PIBPN">[57]K2!$A$33:$IV$33</definedName>
    <definedName name="PIF_1">[119]PBIFA!$V$41</definedName>
    <definedName name="PIF_2">[119]PBIFA!$S$41</definedName>
    <definedName name="PIF_3">[119]PBIFA!$P$41</definedName>
    <definedName name="PIF_4">[119]PBIFA!$M$41</definedName>
    <definedName name="PIF_final">[119]PBIFA!$V$42</definedName>
    <definedName name="Pipeline_capex">[65]Costs!$L$322:$AY$323</definedName>
    <definedName name="Pipeline_finance">[65]Control!$D$100:$D$103</definedName>
    <definedName name="Pipeline_opex">[65]Costs!$L$348:$AY$349</definedName>
    <definedName name="Pipeline_refinery_production_year">[65]Production!$L$108:$AY$108</definedName>
    <definedName name="pipeline_throughput">[65]Production!$L$139:$AY$139</definedName>
    <definedName name="Pipeline_timing">[65]Production!$L$111:$AY$114</definedName>
    <definedName name="PIPV">[57]K2!$A$8:$IV$8</definedName>
    <definedName name="pit" localSheetId="20" hidden="1">{"Riqfin97",#N/A,FALSE,"Tran";"Riqfinpro",#N/A,FALSE,"Tran"}</definedName>
    <definedName name="pit" localSheetId="23" hidden="1">{"Riqfin97",#N/A,FALSE,"Tran";"Riqfinpro",#N/A,FALSE,"Tran"}</definedName>
    <definedName name="pit" hidden="1">{"Riqfin97",#N/A,FALSE,"Tran";"Riqfinpro",#N/A,FALSE,"Tran"}</definedName>
    <definedName name="pitsoctaxes" localSheetId="20">#REF!</definedName>
    <definedName name="pitsoctaxes" localSheetId="23">#REF!</definedName>
    <definedName name="pitsoctaxes">#REF!</definedName>
    <definedName name="PL_Post_Tax_NPV" localSheetId="20">#REF!</definedName>
    <definedName name="PL_Post_Tax_NPV" localSheetId="23">#REF!</definedName>
    <definedName name="PL_Post_Tax_NPV">#REF!</definedName>
    <definedName name="PL_Unit_Tariff" localSheetId="20">#REF!</definedName>
    <definedName name="PL_Unit_Tariff" localSheetId="23">#REF!</definedName>
    <definedName name="PL_Unit_Tariff">#REF!</definedName>
    <definedName name="PMENU">#REF!</definedName>
    <definedName name="poil">[133]IN!$C$27:$X$27</definedName>
    <definedName name="pol" localSheetId="20" hidden="1">[35]A!#REF!</definedName>
    <definedName name="pol" localSheetId="23" hidden="1">[35]A!#REF!</definedName>
    <definedName name="pol" hidden="1">[35]A!#REF!</definedName>
    <definedName name="Poland" localSheetId="20">#REF!</definedName>
    <definedName name="Poland" localSheetId="23">#REF!</definedName>
    <definedName name="Poland">#REF!</definedName>
    <definedName name="popl" localSheetId="20" hidden="1">#REF!</definedName>
    <definedName name="popl" localSheetId="23" hidden="1">#REF!</definedName>
    <definedName name="popl" hidden="1">#REF!</definedName>
    <definedName name="POpula">[157]POpula!$A$1:$I$1559</definedName>
    <definedName name="Ports" localSheetId="20">#REF!</definedName>
    <definedName name="Ports" localSheetId="23">#REF!</definedName>
    <definedName name="Ports">#REF!</definedName>
    <definedName name="Portugal" localSheetId="20">#REF!</definedName>
    <definedName name="Portugal" localSheetId="23">#REF!</definedName>
    <definedName name="Portugal">#REF!</definedName>
    <definedName name="POSICAO" localSheetId="20">#REF!</definedName>
    <definedName name="POSICAO" localSheetId="23">#REF!</definedName>
    <definedName name="POSICAO">#REF!</definedName>
    <definedName name="POthers">#REF!</definedName>
    <definedName name="pp" localSheetId="20" hidden="1">{"Riqfin97",#N/A,FALSE,"Tran";"Riqfinpro",#N/A,FALSE,"Tran"}</definedName>
    <definedName name="pp" localSheetId="23" hidden="1">{"Riqfin97",#N/A,FALSE,"Tran";"Riqfinpro",#N/A,FALSE,"Tran"}</definedName>
    <definedName name="pp" hidden="1">{"Riqfin97",#N/A,FALSE,"Tran";"Riqfinpro",#N/A,FALSE,"Tran"}</definedName>
    <definedName name="ppp" localSheetId="20" hidden="1">{"Riqfin97",#N/A,FALSE,"Tran";"Riqfinpro",#N/A,FALSE,"Tran"}</definedName>
    <definedName name="ppp" localSheetId="23" hidden="1">{"Riqfin97",#N/A,FALSE,"Tran";"Riqfinpro",#N/A,FALSE,"Tran"}</definedName>
    <definedName name="ppp" hidden="1">{"Riqfin97",#N/A,FALSE,"Tran";"Riqfinpro",#N/A,FALSE,"Tran"}</definedName>
    <definedName name="pppppp" localSheetId="20" hidden="1">{"Riqfin97",#N/A,FALSE,"Tran";"Riqfinpro",#N/A,FALSE,"Tran"}</definedName>
    <definedName name="pppppp" localSheetId="23" hidden="1">{"Riqfin97",#N/A,FALSE,"Tran";"Riqfinpro",#N/A,FALSE,"Tran"}</definedName>
    <definedName name="pppppp" hidden="1">{"Riqfin97",#N/A,FALSE,"Tran";"Riqfinpro",#N/A,FALSE,"Tran"}</definedName>
    <definedName name="PPPWGT">#N/A</definedName>
    <definedName name="Pr_tb_5">[51]Prj_Food!$A$10:$O$40</definedName>
    <definedName name="Pr_tb_6">[51]Prj_Fuel!$A$11:$P$38</definedName>
    <definedName name="Pr_tb_7">[51]Pr_Electr!$A$10:$I$34</definedName>
    <definedName name="Pr_tb_8">'[51]JunPrg_9899&amp;beyond'!$A$1332:$AE$1383</definedName>
    <definedName name="Pr_tb_9">'[51]JunPrg_9899&amp;beyond'!$A$1389:$AE$1457</definedName>
    <definedName name="Pr_tb_food0">'[51]JunPrg_9899&amp;beyond'!$A$883:$AE$900</definedName>
    <definedName name="Pr_tb_food1">'[51]JunPrg_9899&amp;beyond'!$A$912:$AE$944</definedName>
    <definedName name="Pr_tb_food2">'[51]JunPrg_9899&amp;beyond'!$A$946:$AE$984</definedName>
    <definedName name="Pr_tb_food3">'[51]JunPrg_9899&amp;beyond'!$A$985:$AE$1028</definedName>
    <definedName name="Pr_tb1">'[51]JunPrg_9899&amp;beyond'!$A$4:$AE$75</definedName>
    <definedName name="Pr_tb1b">'[51]JunPrg_9899&amp;beyond'!$A$1105:$AE$1176</definedName>
    <definedName name="Pr_tb2">'[51]JunPrg_9899&amp;beyond'!$A$150:$AE$190</definedName>
    <definedName name="Pr_tb2b">'[51]JunPrg_9899&amp;beyond'!$A$1206:$AE$1249</definedName>
    <definedName name="Pr_tb3">'[51]JunPrg_9899&amp;beyond'!$A$198:$AE$272</definedName>
    <definedName name="Pr_tb3b">'[51]JunPrg_9899&amp;beyond'!$A$1252:$AE$1327</definedName>
    <definedName name="Pr_tb4">'[51]JunPrg_9899&amp;beyond'!$A$1032:$AE$1089</definedName>
    <definedName name="PRE.DATA.BASE" localSheetId="20">#REF!</definedName>
    <definedName name="PRE.DATA.BASE" localSheetId="23">#REF!</definedName>
    <definedName name="PRE.DATA.BASE">#REF!</definedName>
    <definedName name="PreAtivo" localSheetId="20">#REF!</definedName>
    <definedName name="PreAtivo" localSheetId="23">#REF!</definedName>
    <definedName name="PreAtivo">#REF!</definedName>
    <definedName name="Preisbasis">[57]K0!$C$12</definedName>
    <definedName name="PrePassivo" localSheetId="20">#REF!</definedName>
    <definedName name="PrePassivo" localSheetId="23">#REF!</definedName>
    <definedName name="PrePassivo">#REF!</definedName>
    <definedName name="PRGF_Total_Undrawn" localSheetId="20">'[135]Table 2b'!#REF!</definedName>
    <definedName name="PRGF_Total_Undrawn" localSheetId="23">'[135]Table 2b'!#REF!</definedName>
    <definedName name="PRGF_Total_Undrawn">'[135]Table 2b'!#REF!</definedName>
    <definedName name="pri_Infra">[61]variáveis!$B$3:$D$6</definedName>
    <definedName name="pri_ISE">[61]variáveis!$B$11:$G$123</definedName>
    <definedName name="pri_Moeda">[61]variáveis!$B$128:$G$139</definedName>
    <definedName name="pri_Produto">[61]variáveis!$B$145:$D$154</definedName>
    <definedName name="PriceList" localSheetId="20">#REF!</definedName>
    <definedName name="PriceList" localSheetId="23">#REF!</definedName>
    <definedName name="PriceList">#REF!</definedName>
    <definedName name="PriceSelect">[56]Control!$D$17</definedName>
    <definedName name="PrimDiaMes">[84]CARTEIRA!$CK$5</definedName>
    <definedName name="PRINT" localSheetId="20">#REF!</definedName>
    <definedName name="PRINT" localSheetId="23">#REF!</definedName>
    <definedName name="PRINT">#REF!</definedName>
    <definedName name="PRINT_A" localSheetId="20">#REF!</definedName>
    <definedName name="PRINT_A" localSheetId="23">#REF!</definedName>
    <definedName name="PRINT_A">#REF!</definedName>
    <definedName name="_xlnm.Print_Area" localSheetId="20">#REF!</definedName>
    <definedName name="_xlnm.Print_Area" localSheetId="23">#REF!</definedName>
    <definedName name="_xlnm.Print_Area">#REF!</definedName>
    <definedName name="Print_Area_MI">#REF!</definedName>
    <definedName name="Print_Area_T3">'[158]Table 3'!$A$1:$I$51</definedName>
    <definedName name="Print_Area_T4">'[158]Table 4'!$A$5:$L$85</definedName>
    <definedName name="Print_Area_T5">'[158]Table 5'!$A$2:$L$56</definedName>
    <definedName name="Print_Area_T6">'[158]Table 6'!$A$1:$AF$86</definedName>
    <definedName name="PRINT_B" localSheetId="20">#REF!</definedName>
    <definedName name="PRINT_B" localSheetId="23">#REF!</definedName>
    <definedName name="PRINT_B">#REF!</definedName>
    <definedName name="_xlnm.Print_Titles">[159]Q5!$A$1:$C$65536,[159]Q5!$A$1:$IV$7</definedName>
    <definedName name="Print1" localSheetId="20">#REF!</definedName>
    <definedName name="Print1" localSheetId="23">#REF!</definedName>
    <definedName name="Print1">#REF!</definedName>
    <definedName name="Print2" localSheetId="20">#REF!</definedName>
    <definedName name="Print2" localSheetId="23">#REF!</definedName>
    <definedName name="Print2">#REF!</definedName>
    <definedName name="PrintArea">'[158]Table 2'!$A$3:$L$54</definedName>
    <definedName name="PrintThis_Links">[122]Links!$A$1:$F$33</definedName>
    <definedName name="proc">'[98]by year'!$P$6:$P$129</definedName>
    <definedName name="ProdForm" localSheetId="20" hidden="1">#REF!</definedName>
    <definedName name="ProdForm" localSheetId="23" hidden="1">#REF!</definedName>
    <definedName name="ProdForm" hidden="1">#REF!</definedName>
    <definedName name="Product" localSheetId="20" hidden="1">#REF!</definedName>
    <definedName name="Product" localSheetId="23" hidden="1">#REF!</definedName>
    <definedName name="Product" hidden="1">#REF!</definedName>
    <definedName name="ProductionStartYear">[55]Control!$D$11</definedName>
    <definedName name="Produto" localSheetId="20">#REF!</definedName>
    <definedName name="Produto" localSheetId="23">#REF!</definedName>
    <definedName name="Produto">#REF!</definedName>
    <definedName name="profits" localSheetId="20">#REF!</definedName>
    <definedName name="profits" localSheetId="23">#REF!</definedName>
    <definedName name="profits">#REF!</definedName>
    <definedName name="proil" localSheetId="20">#REF!</definedName>
    <definedName name="proil" localSheetId="23">#REF!</definedName>
    <definedName name="proil">#REF!</definedName>
    <definedName name="ProjectData">[55]ProjectCashflow!$E$80:$BF$107</definedName>
    <definedName name="ProjectExampleEscalationBaseYear">[55]ProjectCashflow!$B$26</definedName>
    <definedName name="PTAX" localSheetId="20">#REF!</definedName>
    <definedName name="PTAX" localSheetId="23">#REF!</definedName>
    <definedName name="PTAX">#REF!</definedName>
    <definedName name="PTAXDA" localSheetId="20">#REF!</definedName>
    <definedName name="PTAXDA" localSheetId="23">#REF!</definedName>
    <definedName name="PTAXDA">#REF!</definedName>
    <definedName name="PU.Fut" localSheetId="20">#REF!</definedName>
    <definedName name="PU.Fut" localSheetId="23">#REF!</definedName>
    <definedName name="PU.Fut">#REF!</definedName>
    <definedName name="PubW">'[100]W&amp;T'!$C$17</definedName>
    <definedName name="q_\data\kor\cd_korlp" localSheetId="20">#REF!</definedName>
    <definedName name="q_\data\kor\cd_korlp" localSheetId="23">#REF!</definedName>
    <definedName name="q_\data\kor\cd_korlp">#REF!</definedName>
    <definedName name="Q_\DATA\S1\ECU\WEO\ECU_WEO.dmx" localSheetId="20">'[160]WEO_OUT DMX'!#REF!</definedName>
    <definedName name="Q_\DATA\S1\ECU\WEO\ECU_WEO.dmx" localSheetId="23">'[160]WEO_OUT DMX'!#REF!</definedName>
    <definedName name="Q_\DATA\S1\ECU\WEO\ECU_WEO.dmx">'[160]WEO_OUT DMX'!#REF!</definedName>
    <definedName name="q1.00">[58]DB95Q!$AX$1:$AX$1429</definedName>
    <definedName name="q1.01">[58]DB95Q!$BB$1:$BB$1429</definedName>
    <definedName name="q1.02">[58]DB95Q!$BF$1:$BF$1429</definedName>
    <definedName name="q1.03">[58]DB95Q!$BJ$1:$BJ$1429</definedName>
    <definedName name="q1.04">[58]DB95Q!$BN$1:$BN$1429</definedName>
    <definedName name="q1.05">[58]DB95Q!$BR$1:$BR$1429</definedName>
    <definedName name="q1.06">[58]DB95Q!$BV$1:$BV$1429</definedName>
    <definedName name="q1.07">[58]DB95Q!$BZ$1:$BZ$1429</definedName>
    <definedName name="q1.08">[58]DB95Q!$CD$1:$CD$1429</definedName>
    <definedName name="q1.09">[58]DB95Q!$CH$1:$CH$1429</definedName>
    <definedName name="q1.91">[58]DB95Q!$N$1:$N$1429</definedName>
    <definedName name="q1.92">[58]DB95Q!$R$1:$R$1429</definedName>
    <definedName name="q1.93">[58]DB95Q!$V$1:$V$1429</definedName>
    <definedName name="q1.94">[58]DB95Q!$Z$1:$Z$1429</definedName>
    <definedName name="q1.95">[58]DB95Q!$AD$1:$AD$1429</definedName>
    <definedName name="q1.96">[58]DB95Q!$AH$1:$AH$1429</definedName>
    <definedName name="q1.97">[58]DB95Q!$AL$1:$AL$1429</definedName>
    <definedName name="q1.98">[58]DB95Q!$AP$1:$AP$1429</definedName>
    <definedName name="q1.99">[58]DB95Q!$AT$1:$AT$1429</definedName>
    <definedName name="q2.00">[58]DB95Q!$AY$1:$AY$1429</definedName>
    <definedName name="q2.01">[58]DB95Q!$BC$1:$BC$1429</definedName>
    <definedName name="q2.02">[58]DB95Q!$BG$1:$BG$1429</definedName>
    <definedName name="q2.03">[58]DB95Q!$BK$1:$BK$1429</definedName>
    <definedName name="q2.04">[58]DB95Q!$BO$1:$BO$1429</definedName>
    <definedName name="q2.05">[58]DB95Q!$BS$1:$BS$1429</definedName>
    <definedName name="q2.06">[58]DB95Q!$BW$1:$BW$1429</definedName>
    <definedName name="q2.07">[58]DB95Q!$CA$1:$CA$1429</definedName>
    <definedName name="q2.08">[58]DB95Q!$CE$1:$CE$1429</definedName>
    <definedName name="q2.09">[58]DB95Q!$CI$1:$CI$1429</definedName>
    <definedName name="q2.91">[58]DB95Q!$O$1:$O$1429</definedName>
    <definedName name="q2.92">[58]DB95Q!$S$1:$S$1429</definedName>
    <definedName name="q2.93">[58]DB95Q!$W$1:$W$1429</definedName>
    <definedName name="q2.94">[58]DB95Q!$AA$1:$AA$1429</definedName>
    <definedName name="q2.95">[58]DB95Q!$AE$1:$AE$1429</definedName>
    <definedName name="q2.96">[58]DB95Q!$AI$1:$AI$1429</definedName>
    <definedName name="q2.97">[58]DB95Q!$AM$1:$AM$1429</definedName>
    <definedName name="q2.98">[58]DB95Q!$AQ$1:$AQ$1429</definedName>
    <definedName name="q2.99">[58]DB95Q!$AU$1:$AU$1429</definedName>
    <definedName name="q3.00">[58]DB95Q!$AZ$1:$AZ$1429</definedName>
    <definedName name="q3.01">[58]DB95Q!$BD$1:$BD$1429</definedName>
    <definedName name="q3.02">[58]DB95Q!$BH$1:$BH$1429</definedName>
    <definedName name="q3.03">[58]DB95Q!$BL$1:$BL$1429</definedName>
    <definedName name="q3.04">[58]DB95Q!$BP$1:$BP$1429</definedName>
    <definedName name="q3.05">[58]DB95Q!$BT$1:$BT$1429</definedName>
    <definedName name="q3.06">[58]DB95Q!$BX$1:$BX$1429</definedName>
    <definedName name="q3.07">[58]DB95Q!$CB$1:$CB$1429</definedName>
    <definedName name="q3.08">[58]DB95Q!$CF$1:$CF$1429</definedName>
    <definedName name="q3.09">[58]DB95Q!$CJ$1:$CJ$1429</definedName>
    <definedName name="q3.91">[58]DB95Q!$P$1:$P$1429</definedName>
    <definedName name="q3.92">[58]DB95Q!$T$1:$T$1429</definedName>
    <definedName name="q3.93">[58]DB95Q!$X$1:$X$1429</definedName>
    <definedName name="q3.94">[58]DB95Q!$AB$1:$AB$1429</definedName>
    <definedName name="q3.95">[58]DB95Q!$AF$1:$AF$1429</definedName>
    <definedName name="q3.96">[58]DB95Q!$AJ$1:$AJ$1429</definedName>
    <definedName name="q3.97">[58]DB95Q!$AN$1:$AN$1429</definedName>
    <definedName name="q3.98">[58]DB95Q!$AR$1:$AR$1429</definedName>
    <definedName name="q3.99">[58]DB95Q!$AV$1:$AV$1429</definedName>
    <definedName name="q4.00">[58]DB95Q!$BA$1:$BA$1429</definedName>
    <definedName name="q4.01">[58]DB95Q!$BE$1:$BE$1429</definedName>
    <definedName name="q4.02">[58]DB95Q!$BI$1:$BI$1429</definedName>
    <definedName name="q4.03">[58]DB95Q!$BM$1:$BM$1429</definedName>
    <definedName name="q4.04">[58]DB95Q!$BQ$1:$BQ$1429</definedName>
    <definedName name="q4.05">[58]DB95Q!$BU$1:$BU$1429</definedName>
    <definedName name="q4.06">[58]DB95Q!$BY$1:$BY$1429</definedName>
    <definedName name="q4.07">[58]DB95Q!$CC$1:$CC$1429</definedName>
    <definedName name="q4.08">[58]DB95Q!$CG$1:$CG$1429</definedName>
    <definedName name="q4.09">[58]DB95Q!$CK$1:$CK$1429</definedName>
    <definedName name="q4.91">[58]DB95Q!$Q$1:$Q$1429</definedName>
    <definedName name="q4.92">[58]DB95Q!$U$1:$U$1429</definedName>
    <definedName name="q4.93">[58]DB95Q!$Y$1:$Y$1429</definedName>
    <definedName name="q4.94">[58]DB95Q!$AC$1:$AC$1429</definedName>
    <definedName name="q4.95">[58]DB95Q!$AG$1:$AG$1429</definedName>
    <definedName name="q4.96">[58]DB95Q!$AK$1:$AK$1429</definedName>
    <definedName name="q4.97">[58]DB95Q!$AO$1:$AO$1429</definedName>
    <definedName name="q4.98">[58]DB95Q!$AS$1:$AS$1429</definedName>
    <definedName name="q4.99">[58]DB95Q!$AW$1:$AW$1429</definedName>
    <definedName name="Q6_" localSheetId="20">#REF!</definedName>
    <definedName name="Q6_" localSheetId="23">#REF!</definedName>
    <definedName name="Q6_">#REF!</definedName>
    <definedName name="qaz" localSheetId="20" hidden="1">{"Tab1",#N/A,FALSE,"P";"Tab2",#N/A,FALSE,"P"}</definedName>
    <definedName name="qaz" localSheetId="23" hidden="1">{"Tab1",#N/A,FALSE,"P";"Tab2",#N/A,FALSE,"P"}</definedName>
    <definedName name="qaz" hidden="1">{"Tab1",#N/A,FALSE,"P";"Tab2",#N/A,FALSE,"P"}</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0" hidden="1">{"Tab1",#N/A,FALSE,"P";"Tab2",#N/A,FALSE,"P"}</definedName>
    <definedName name="qer" localSheetId="23" hidden="1">{"Tab1",#N/A,FALSE,"P";"Tab2",#N/A,FALSE,"P"}</definedName>
    <definedName name="qer" hidden="1">{"Tab1",#N/A,FALSE,"P";"Tab2",#N/A,FALSE,"P"}</definedName>
    <definedName name="QFISCAL">'[49]Quarterly Raw Data'!#REF!</definedName>
    <definedName name="qq" hidden="1">'[138]J(Priv.Cap)'!#REF!</definedName>
    <definedName name="qqq" localSheetId="20" hidden="1">{"Minpmon",#N/A,FALSE,"Monthinput"}</definedName>
    <definedName name="qqq" localSheetId="23" hidden="1">{"Minpmon",#N/A,FALSE,"Monthinput"}</definedName>
    <definedName name="qqq" hidden="1">{"Minpmon",#N/A,FALSE,"Monthinput"}</definedName>
    <definedName name="qqqqq" localSheetId="20" hidden="1">{"Minpmon",#N/A,FALSE,"Monthinput"}</definedName>
    <definedName name="qqqqq" localSheetId="23" hidden="1">{"Minpmon",#N/A,FALSE,"Monthinput"}</definedName>
    <definedName name="qqqqq" hidden="1">{"Minpmon",#N/A,FALSE,"Monthinput"}</definedName>
    <definedName name="qqqqqq" localSheetId="20" hidden="1">{"Riqfin97",#N/A,FALSE,"Tran";"Riqfinpro",#N/A,FALSE,"Tran"}</definedName>
    <definedName name="qqqqqq" localSheetId="23" hidden="1">{"Riqfin97",#N/A,FALSE,"Tran";"Riqfinpro",#N/A,FALSE,"Tran"}</definedName>
    <definedName name="qqqqqq" hidden="1">{"Riqfin97",#N/A,FALSE,"Tran";"Riqfinpro",#N/A,FALSE,"Tran"}</definedName>
    <definedName name="qqqqqqqqqq" localSheetId="20" hidden="1">{"Riqfin97",#N/A,FALSE,"Tran";"Riqfinpro",#N/A,FALSE,"Tran"}</definedName>
    <definedName name="qqqqqqqqqq" localSheetId="23" hidden="1">{"Riqfin97",#N/A,FALSE,"Tran";"Riqfinpro",#N/A,FALSE,"Tran"}</definedName>
    <definedName name="qqqqqqqqqq" hidden="1">{"Riqfin97",#N/A,FALSE,"Tran";"Riqfinpro",#N/A,FALSE,"Tran"}</definedName>
    <definedName name="QTAB7">'[49]Quarterly MacroFlow'!#REF!</definedName>
    <definedName name="QTAB7A">'[49]Quarterly MacroFlow'!#REF!</definedName>
    <definedName name="qua99a" localSheetId="20">#REF!</definedName>
    <definedName name="qua99a" localSheetId="23">#REF!</definedName>
    <definedName name="qua99a">#REF!</definedName>
    <definedName name="qua99b" localSheetId="20">#REF!</definedName>
    <definedName name="qua99b" localSheetId="23">#REF!</definedName>
    <definedName name="qua99b">#REF!</definedName>
    <definedName name="QUANT.CDI">[84]CARTEIRA!$BM$1:$BM$65536</definedName>
    <definedName name="quarterly_GDP" localSheetId="20">#REF!</definedName>
    <definedName name="quarterly_GDP" localSheetId="23">#REF!</definedName>
    <definedName name="quarterly_GDP">#REF!</definedName>
    <definedName name="quarterly_kroon" localSheetId="20">#REF!</definedName>
    <definedName name="quarterly_kroon" localSheetId="23">#REF!</definedName>
    <definedName name="quarterly_kroon">#REF!</definedName>
    <definedName name="QW" localSheetId="20">#REF!</definedName>
    <definedName name="QW" localSheetId="23">#REF!</definedName>
    <definedName name="QW">#REF!</definedName>
    <definedName name="qwer" localSheetId="20" hidden="1">{"Tab1",#N/A,FALSE,"P";"Tab2",#N/A,FALSE,"P"}</definedName>
    <definedName name="qwer" localSheetId="23" hidden="1">{"Tab1",#N/A,FALSE,"P";"Tab2",#N/A,FALSE,"P"}</definedName>
    <definedName name="qwer" hidden="1">{"Tab1",#N/A,FALSE,"P";"Tab2",#N/A,FALSE,"P"}</definedName>
    <definedName name="r_ADV">[130]MAIN!$AM$1</definedName>
    <definedName name="r_EME">[130]MAIN!$AM$8</definedName>
    <definedName name="RA_1_1">[119]RA!$V$27</definedName>
    <definedName name="RA_1_2">[119]RA!$T$29</definedName>
    <definedName name="RA_1_3">[119]RA!$V$35</definedName>
    <definedName name="RA_2_1">[119]RA!$S$27</definedName>
    <definedName name="RA_2_2">[119]RA!$Q$29</definedName>
    <definedName name="RA_2_3">[119]RA!$S$35</definedName>
    <definedName name="RA_3_1">[119]RA!$P$27</definedName>
    <definedName name="RA_3_2">[119]RA!$N$29</definedName>
    <definedName name="RA_3_3">[119]RA!$P$35</definedName>
    <definedName name="RA_4_1">[119]RA!$M$27</definedName>
    <definedName name="RA_4_2">[119]RA!$K$29</definedName>
    <definedName name="RA_4_3">[119]RA!$M$35</definedName>
    <definedName name="RA_final">[155]RA!$V$28</definedName>
    <definedName name="RatingsLegend" localSheetId="20">#REF!</definedName>
    <definedName name="RatingsLegend" localSheetId="23">#REF!</definedName>
    <definedName name="RatingsLegend">#REF!</definedName>
    <definedName name="raw">[141]raw!$A$1:$EZ$3500</definedName>
    <definedName name="RawData" localSheetId="20">#REF!</definedName>
    <definedName name="RawData" localSheetId="23">#REF!</definedName>
    <definedName name="RawData">#REF!</definedName>
    <definedName name="RawData2" localSheetId="20">#REF!</definedName>
    <definedName name="RawData2" localSheetId="23">#REF!</definedName>
    <definedName name="RawData2">#REF!</definedName>
    <definedName name="rawWEOdata">'[56]WEO data'!$A$3:$BS$19</definedName>
    <definedName name="rawWEOtimeline">'[56]WEO data'!$A$3:$BS$3</definedName>
    <definedName name="RCArea" localSheetId="20" hidden="1">#REF!</definedName>
    <definedName name="RCArea" localSheetId="23" hidden="1">#REF!</definedName>
    <definedName name="RCArea" hidden="1">#REF!</definedName>
    <definedName name="RCE_1">[125]RCE!$P$8</definedName>
    <definedName name="RCE_2">[125]RCE!$M$8</definedName>
    <definedName name="RCE_3">[125]RCE!$J$8</definedName>
    <definedName name="RCE_4">[125]RCE!$G$8</definedName>
    <definedName name="RCE_final">[125]RCE!$P$9</definedName>
    <definedName name="RCP_1">[119]ORCP!$P$12</definedName>
    <definedName name="RCP_2">[119]ORCP!$M$12</definedName>
    <definedName name="RCP_3">[119]ORCP!$J$12</definedName>
    <definedName name="RCP_4">[119]ORCP!$G$12</definedName>
    <definedName name="RCP_final">[119]ORCP!$P$13</definedName>
    <definedName name="re" hidden="1">#N/A</definedName>
    <definedName name="REAL" localSheetId="20">#REF!</definedName>
    <definedName name="REAL" localSheetId="23">#REF!</definedName>
    <definedName name="REAL">#REF!</definedName>
    <definedName name="RealTermsYear">[65]Control!$D$8</definedName>
    <definedName name="_xlnm.Recorder" localSheetId="20">#REF!</definedName>
    <definedName name="_xlnm.Recorder" localSheetId="23">#REF!</definedName>
    <definedName name="_xlnm.Recorder">#REF!</definedName>
    <definedName name="REDBOP" localSheetId="20">#REF!</definedName>
    <definedName name="REDBOP" localSheetId="23">#REF!</definedName>
    <definedName name="REDBOP">#REF!</definedName>
    <definedName name="REDTbl3" localSheetId="20">#REF!</definedName>
    <definedName name="REDTbl3" localSheetId="23">#REF!</definedName>
    <definedName name="REDTbl3">#REF!</definedName>
    <definedName name="REDTbl4">#REF!</definedName>
    <definedName name="REDTbl5">#REF!</definedName>
    <definedName name="REDTbl6">#REF!</definedName>
    <definedName name="REDTbl7">#REF!</definedName>
    <definedName name="refinery_capacity_throughput">[65]Production!$L$152:$AY$155</definedName>
    <definedName name="refinery_capex">[65]Costs!$L$252:$AY$253</definedName>
    <definedName name="Refinery_finance">[65]Control!$D$81:$D$84</definedName>
    <definedName name="refinery_opex">[65]Costs!$L$280:$AY$281</definedName>
    <definedName name="Refinery_Timing">[65]Production!$L$106:$AY$109</definedName>
    <definedName name="Regel" localSheetId="20">'Annex Figure 2.1.5.'!Regel</definedName>
    <definedName name="Regel" localSheetId="23">'Annex Figure 2.5.1.'!Regel</definedName>
    <definedName name="Regel">[0]!Regel</definedName>
    <definedName name="RegimeData">[55]RegimeImport!$E$6:$AH$60</definedName>
    <definedName name="RegimeSelect">[55]RegimeImport!$E$5:$AH$5</definedName>
    <definedName name="region">'[98]by year'!$J$6:$J$129</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84]CARTEIRA!$CF$5</definedName>
    <definedName name="ResCdiB">[84]CARTEIRA!$CD$5</definedName>
    <definedName name="ResultsNames">[161]Country_1!$C$44:$C$1220</definedName>
    <definedName name="REV" localSheetId="20">#REF!</definedName>
    <definedName name="REV" localSheetId="23">#REF!</definedName>
    <definedName name="REV">#REF!</definedName>
    <definedName name="rft" localSheetId="20" hidden="1">{"Riqfin97",#N/A,FALSE,"Tran";"Riqfinpro",#N/A,FALSE,"Tran"}</definedName>
    <definedName name="rft" localSheetId="23" hidden="1">{"Riqfin97",#N/A,FALSE,"Tran";"Riqfinpro",#N/A,FALSE,"Tran"}</definedName>
    <definedName name="rft" hidden="1">{"Riqfin97",#N/A,FALSE,"Tran";"Riqfinpro",#N/A,FALSE,"Tran"}</definedName>
    <definedName name="rfv" localSheetId="20" hidden="1">{"Tab1",#N/A,FALSE,"P";"Tab2",#N/A,FALSE,"P"}</definedName>
    <definedName name="rfv" localSheetId="23" hidden="1">{"Tab1",#N/A,FALSE,"P";"Tab2",#N/A,FALSE,"P"}</definedName>
    <definedName name="rfv" hidden="1">{"Tab1",#N/A,FALSE,"P";"Tab2",#N/A,FALSE,"P"}</definedName>
    <definedName name="RGDPA" localSheetId="20">#REF!</definedName>
    <definedName name="RGDPA" localSheetId="23">#REF!</definedName>
    <definedName name="RGDPA">#REF!</definedName>
    <definedName name="RgFdPartCsource" localSheetId="20">#REF!</definedName>
    <definedName name="RgFdPartCsource" localSheetId="23">#REF!</definedName>
    <definedName name="RgFdPartCsource">#REF!</definedName>
    <definedName name="RgFdPartEseries" localSheetId="20">#REF!</definedName>
    <definedName name="RgFdPartEseries" localSheetId="23">#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19]PBIFT!$Y$41</definedName>
    <definedName name="RIFT_2">[119]PBIFT!$M$41</definedName>
    <definedName name="RIFT_3">[119]PBIFT!$J$41</definedName>
    <definedName name="RIFT_4">[119]PBIFT!$G$41</definedName>
    <definedName name="RIFT_final">[11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20">#REF!</definedName>
    <definedName name="rng_Expenses20" localSheetId="23">#REF!</definedName>
    <definedName name="rng_Expenses20">#REF!</definedName>
    <definedName name="rngBefore">[122]Main!$AB$26</definedName>
    <definedName name="rngDepartmentDrive">[122]Main!$AB$23</definedName>
    <definedName name="rngEMailAddress">[122]Main!$AB$20</definedName>
    <definedName name="rngErrorSort">[122]ErrCheck!$A$4</definedName>
    <definedName name="rngLastSave">[122]Main!$G$19</definedName>
    <definedName name="rngLastSent">[122]Main!$G$18</definedName>
    <definedName name="rngLastUpdate">[122]Links!$D$2</definedName>
    <definedName name="rngNeedsUpdate">[122]Links!$E$2</definedName>
    <definedName name="rngNews">[122]Main!$AB$27</definedName>
    <definedName name="rngQuestChecked">[122]ErrCheck!$A$3</definedName>
    <definedName name="ROF_1">[155]ROF!#REF!</definedName>
    <definedName name="ROF_1_1">[155]ROF!$V$17</definedName>
    <definedName name="ROF_1_2">[155]ROF!$T$19</definedName>
    <definedName name="ROF_1_3">[155]ROF!$V$28</definedName>
    <definedName name="ROF_1_4">[155]ROF!$T$30</definedName>
    <definedName name="ROF_1_5">[155]ROF!$V$32</definedName>
    <definedName name="ROF_2_1">[155]ROF!$S$17</definedName>
    <definedName name="ROF_2_2">[155]ROF!$Q$19</definedName>
    <definedName name="ROF_2_3">[155]ROF!$S$28</definedName>
    <definedName name="ROF_2_4">[155]ROF!$Q$30</definedName>
    <definedName name="ROF_2_5">[155]ROF!$S$32</definedName>
    <definedName name="ROF_3_1">[155]ROF!$P$17</definedName>
    <definedName name="ROF_3_2">[155]ROF!$N$19</definedName>
    <definedName name="ROF_3_3">[155]ROF!$P$28</definedName>
    <definedName name="ROF_3_4">[155]ROF!$N$30</definedName>
    <definedName name="ROF_3_5">[155]ROF!$P$32</definedName>
    <definedName name="ROF_4_1">[155]ROF!$M$17</definedName>
    <definedName name="ROF_4_2">[155]ROF!$K$19</definedName>
    <definedName name="ROF_4_3">[155]ROF!$M$28</definedName>
    <definedName name="ROF_4_4">[155]ROF!$K$30</definedName>
    <definedName name="ROF_4_5">[155]ROF!$M$32</definedName>
    <definedName name="ROF_final">[155]ROF!$V$33</definedName>
    <definedName name="ROFT_1">[155]ROFT!#REF!</definedName>
    <definedName name="ROFT_1_1">[155]ROFT!$Y$17</definedName>
    <definedName name="ROFT_1_2">[155]ROFT!$W$19</definedName>
    <definedName name="ROFT_1_3">[155]ROFT!$Y$28</definedName>
    <definedName name="ROFT_1_4">[155]ROFT!$W$30</definedName>
    <definedName name="ROFT_1_5">[155]ROFT!$Y$32</definedName>
    <definedName name="ROFT_2_1">[155]ROFT!$M$17</definedName>
    <definedName name="ROFT_2_2">[155]ROFT!$K$19</definedName>
    <definedName name="ROFT_2_3">[155]ROFT!$M$28</definedName>
    <definedName name="ROFT_2_4">[155]ROFT!$K$30</definedName>
    <definedName name="ROFT_2_5">[155]ROFT!$M$32</definedName>
    <definedName name="ROFT_3_1">[155]ROFT!$J$17</definedName>
    <definedName name="ROFT_3_2">[155]ROFT!$H$19</definedName>
    <definedName name="ROFT_3_3">[155]ROFT!$J$28</definedName>
    <definedName name="ROFT_3_4">[155]ROFT!$H$30</definedName>
    <definedName name="ROFT_3_5">[155]ROFT!$J$32</definedName>
    <definedName name="ROFT_4_1">[155]ROFT!$G$17</definedName>
    <definedName name="ROFT_4_2">[155]ROFT!$E$19</definedName>
    <definedName name="ROFT_4_3">[155]ROFT!$G$28</definedName>
    <definedName name="ROFT_4_4">[155]ROFT!$E$30</definedName>
    <definedName name="ROFT_4_5">[155]ROFT!$G$32</definedName>
    <definedName name="ROFT_final">[155]ROFT!$Y$33</definedName>
    <definedName name="Romania" localSheetId="20">#REF!</definedName>
    <definedName name="Romania" localSheetId="23">#REF!</definedName>
    <definedName name="Romania">#REF!</definedName>
    <definedName name="Row" localSheetId="20">#REF!</definedName>
    <definedName name="Row" localSheetId="23">#REF!</definedName>
    <definedName name="Row">#REF!</definedName>
    <definedName name="RPS_1">[155]RPS!$V$13</definedName>
    <definedName name="RPS_2">[155]RPS!$S$13</definedName>
    <definedName name="RPS_3">[155]RPS!$P$13</definedName>
    <definedName name="RPS_4">[155]RPS!$M$13</definedName>
    <definedName name="RPS_final">[155]RPS!$V$14</definedName>
    <definedName name="RPST_1">[155]RPST!$Y$13</definedName>
    <definedName name="RPST_2">[155]RPST!$M$13</definedName>
    <definedName name="RPST_3">[155]RPST!$J$13</definedName>
    <definedName name="RPST_4">[155]RPST!$G$13</definedName>
    <definedName name="RPST_final">[155]RPST!$Y$14</definedName>
    <definedName name="rr" localSheetId="20" hidden="1">{"Riqfin97",#N/A,FALSE,"Tran";"Riqfinpro",#N/A,FALSE,"Tran"}</definedName>
    <definedName name="rr" localSheetId="23" hidden="1">{"Riqfin97",#N/A,FALSE,"Tran";"Riqfinpro",#N/A,FALSE,"Tran"}</definedName>
    <definedName name="rr" hidden="1">{"Riqfin97",#N/A,FALSE,"Tran";"Riqfinpro",#N/A,FALSE,"Tran"}</definedName>
    <definedName name="rrr" localSheetId="20" hidden="1">{"Riqfin97",#N/A,FALSE,"Tran";"Riqfinpro",#N/A,FALSE,"Tran"}</definedName>
    <definedName name="rrr" localSheetId="23" hidden="1">{"Riqfin97",#N/A,FALSE,"Tran";"Riqfinpro",#N/A,FALSE,"Tran"}</definedName>
    <definedName name="rrr" hidden="1">{"Riqfin97",#N/A,FALSE,"Tran";"Riqfinpro",#N/A,FALSE,"Tran"}</definedName>
    <definedName name="rrrgg" localSheetId="20" hidden="1">{"Riqfin97",#N/A,FALSE,"Tran";"Riqfinpro",#N/A,FALSE,"Tran"}</definedName>
    <definedName name="rrrgg" localSheetId="23" hidden="1">{"Riqfin97",#N/A,FALSE,"Tran";"Riqfinpro",#N/A,FALSE,"Tran"}</definedName>
    <definedName name="rrrgg" hidden="1">{"Riqfin97",#N/A,FALSE,"Tran";"Riqfinpro",#N/A,FALSE,"Tran"}</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0" hidden="1">{"Tab1",#N/A,FALSE,"P";"Tab2",#N/A,FALSE,"P"}</definedName>
    <definedName name="rrrrrr" localSheetId="23" hidden="1">{"Tab1",#N/A,FALSE,"P";"Tab2",#N/A,FALSE,"P"}</definedName>
    <definedName name="rrrrrr" hidden="1">{"Tab1",#N/A,FALSE,"P";"Tab2",#N/A,FALSE,"P"}</definedName>
    <definedName name="rrrrrrr" localSheetId="20" hidden="1">{"Tab1",#N/A,FALSE,"P";"Tab2",#N/A,FALSE,"P"}</definedName>
    <definedName name="rrrrrrr" localSheetId="23" hidden="1">{"Tab1",#N/A,FALSE,"P";"Tab2",#N/A,FALSE,"P"}</definedName>
    <definedName name="rrrrrrr" hidden="1">{"Tab1",#N/A,FALSE,"P";"Tab2",#N/A,FALSE,"P"}</definedName>
    <definedName name="rt" localSheetId="20" hidden="1">{"Minpmon",#N/A,FALSE,"Monthinput"}</definedName>
    <definedName name="rt" localSheetId="23" hidden="1">{"Minpmon",#N/A,FALSE,"Monthinput"}</definedName>
    <definedName name="rt" hidden="1">{"Minpmon",#N/A,FALSE,"Monthinput"}</definedName>
    <definedName name="RT_1_1">[119]RT!$Y$27</definedName>
    <definedName name="RT_1_2">[119]RT!$W$29</definedName>
    <definedName name="RT_1_3">[119]RT!$Y$35</definedName>
    <definedName name="RT_2_1">[119]RT!$M$27</definedName>
    <definedName name="RT_2_2">[119]RT!$K$29</definedName>
    <definedName name="RT_2_3">[119]RT!$M$35</definedName>
    <definedName name="RT_3_1">[119]RT!$J$27</definedName>
    <definedName name="RT_3_2">[119]RT!$H$29</definedName>
    <definedName name="RT_3_3">[119]RT!$J$35</definedName>
    <definedName name="RT_4_1">[119]RT!$G$27</definedName>
    <definedName name="RT_4_2">[119]RT!$E$29</definedName>
    <definedName name="RT_4_3">[119]RT!$G$35</definedName>
    <definedName name="RT_final">[119]RT!$Y$36</definedName>
    <definedName name="rte" localSheetId="20" hidden="1">{"Riqfin97",#N/A,FALSE,"Tran";"Riqfinpro",#N/A,FALSE,"Tran"}</definedName>
    <definedName name="rte" localSheetId="23" hidden="1">{"Riqfin97",#N/A,FALSE,"Tran";"Riqfinpro",#N/A,FALSE,"Tran"}</definedName>
    <definedName name="rte" hidden="1">{"Riqfin97",#N/A,FALSE,"Tran";"Riqfinpro",#N/A,FALSE,"Tran"}</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0" hidden="1">{"Main Economic Indicators",#N/A,FALSE,"C"}</definedName>
    <definedName name="rtre" localSheetId="23" hidden="1">{"Main Economic Indicators",#N/A,FALSE,"C"}</definedName>
    <definedName name="rtre" hidden="1">{"Main Economic Indicators",#N/A,FALSE,"C"}</definedName>
    <definedName name="rty" localSheetId="20" hidden="1">{"Riqfin97",#N/A,FALSE,"Tran";"Riqfinpro",#N/A,FALSE,"Tran"}</definedName>
    <definedName name="rty" localSheetId="23" hidden="1">{"Riqfin97",#N/A,FALSE,"Tran";"Riqfinpro",#N/A,FALSE,"Tran"}</definedName>
    <definedName name="rty" hidden="1">{"Riqfin97",#N/A,FALSE,"Tran";"Riqfinpro",#N/A,FALSE,"Tran"}</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56]StochWorkings!$H$3</definedName>
    <definedName name="Russia" localSheetId="20">#REF!</definedName>
    <definedName name="Russia" localSheetId="23">#REF!</definedName>
    <definedName name="Russia">#REF!</definedName>
    <definedName name="Rwvu.Export." localSheetId="20" hidden="1">#REF!,#REF!</definedName>
    <definedName name="Rwvu.Export." localSheetId="23" hidden="1">#REF!,#REF!</definedName>
    <definedName name="Rwvu.Export." hidden="1">#REF!,#REF!</definedName>
    <definedName name="Rwvu.IMPORT." localSheetId="20" hidden="1">#REF!</definedName>
    <definedName name="Rwvu.IMPORT." localSheetId="23" hidden="1">#REF!</definedName>
    <definedName name="Rwvu.IMPORT." hidden="1">#REF!</definedName>
    <definedName name="Rwvu.PLA2." localSheetId="20" hidden="1">'[53]COP FED'!#REF!</definedName>
    <definedName name="Rwvu.PLA2." localSheetId="23" hidden="1">'[53]COP FED'!#REF!</definedName>
    <definedName name="Rwvu.PLA2." hidden="1">'[53]COP FED'!#REF!</definedName>
    <definedName name="Rwvu.Print." hidden="1">#N/A</definedName>
    <definedName name="Rwvu.sa97." hidden="1">[109]Rev!$B$1:$B$65536,[109]Rev!$C$1:$D$65536,[109]Rev!$AB$1:$AB$65536,[109]Rev!$L$1:$Q$65536</definedName>
    <definedName name="rx" localSheetId="20" hidden="1">#REF!</definedName>
    <definedName name="rx" localSheetId="23" hidden="1">#REF!</definedName>
    <definedName name="rx" hidden="1">#REF!</definedName>
    <definedName name="ry" localSheetId="20" hidden="1">#REF!</definedName>
    <definedName name="ry" localSheetId="23" hidden="1">#REF!</definedName>
    <definedName name="ry" hidden="1">#REF!</definedName>
    <definedName name="s" localSheetId="20" hidden="1">#REF!</definedName>
    <definedName name="s" localSheetId="23" hidden="1">#REF!</definedName>
    <definedName name="s" hidden="1">#REF!</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0" hidden="1">{"Riqfin97",#N/A,FALSE,"Tran";"Riqfinpro",#N/A,FALSE,"Tran"}</definedName>
    <definedName name="sad" localSheetId="23" hidden="1">{"Riqfin97",#N/A,FALSE,"Tran";"Riqfinpro",#N/A,FALSE,"Tran"}</definedName>
    <definedName name="sad" hidden="1">{"Riqfin97",#N/A,FALSE,"Tran";"Riqfinpro",#N/A,FALSE,"Tran"}</definedName>
    <definedName name="SAData" localSheetId="20">#REF!</definedName>
    <definedName name="SAData" localSheetId="23">#REF!</definedName>
    <definedName name="SAData">#REF!</definedName>
    <definedName name="SaData2" localSheetId="20">#REF!</definedName>
    <definedName name="SaData2" localSheetId="23">#REF!</definedName>
    <definedName name="SaData2">#REF!</definedName>
    <definedName name="saldo">[162]Resumo!$C$1:$C$2169</definedName>
    <definedName name="San_Marino" localSheetId="20">#REF!</definedName>
    <definedName name="San_Marino" localSheetId="23">#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20">#REF!</definedName>
    <definedName name="SAVE" localSheetId="23">#REF!</definedName>
    <definedName name="SAVE">#REF!</definedName>
    <definedName name="Save_Op">#N/A</definedName>
    <definedName name="SavedResults">[161]Country_1!$E$44:$AO$1220</definedName>
    <definedName name="SBPS">[57]K9!$A$30:$IV$30</definedName>
    <definedName name="SBÜW">[57]K9!$A$32:$IV$32</definedName>
    <definedName name="SCEN_E">'[59]Key Assumptions'!#REF!</definedName>
    <definedName name="sd">#N/A</definedName>
    <definedName name="sdf" localSheetId="20" hidden="1">{"Main Economic Indicators",#N/A,FALSE,"C"}</definedName>
    <definedName name="sdf" localSheetId="23" hidden="1">{"Main Economic Indicators",#N/A,FALSE,"C"}</definedName>
    <definedName name="sdf" hidden="1">{"Main Economic Indicators",#N/A,FALSE,"C"}</definedName>
    <definedName name="sdkljsdklf" localSheetId="20" hidden="1">{"Main Economic Indicators",#N/A,FALSE,"C"}</definedName>
    <definedName name="sdkljsdklf" localSheetId="23" hidden="1">{"Main Economic Indicators",#N/A,FALSE,"C"}</definedName>
    <definedName name="sdkljsdklf" hidden="1">{"Main Economic Indicators",#N/A,FALSE,"C"}</definedName>
    <definedName name="sdr" localSheetId="20" hidden="1">{"Riqfin97",#N/A,FALSE,"Tran";"Riqfinpro",#N/A,FALSE,"Tran"}</definedName>
    <definedName name="sdr" localSheetId="23" hidden="1">{"Riqfin97",#N/A,FALSE,"Tran";"Riqfinpro",#N/A,FALSE,"Tran"}</definedName>
    <definedName name="sdr" hidden="1">{"Riqfin97",#N/A,FALSE,"Tran";"Riqfinpro",#N/A,FALSE,"Tran"}</definedName>
    <definedName name="SDRs" localSheetId="20">#REF!</definedName>
    <definedName name="SDRs" localSheetId="23">#REF!</definedName>
    <definedName name="SDRs">#REF!</definedName>
    <definedName name="sdsd" localSheetId="20" hidden="1">{"Riqfin97",#N/A,FALSE,"Tran";"Riqfinpro",#N/A,FALSE,"Tran"}</definedName>
    <definedName name="sdsd" localSheetId="23" hidden="1">{"Riqfin97",#N/A,FALSE,"Tran";"Riqfinpro",#N/A,FALSE,"Tran"}</definedName>
    <definedName name="sdsd" hidden="1">{"Riqfin97",#N/A,FALSE,"Tran";"Riqfinpro",#N/A,FALSE,"Tran"}</definedName>
    <definedName name="SEI" localSheetId="20">#REF!</definedName>
    <definedName name="SEI" localSheetId="23">#REF!</definedName>
    <definedName name="SEI">#REF!</definedName>
    <definedName name="Sel_Econ_Ind" localSheetId="20">#REF!</definedName>
    <definedName name="Sel_Econ_Ind" localSheetId="23">#REF!</definedName>
    <definedName name="Sel_Econ_Ind">#REF!</definedName>
    <definedName name="SelectedCase">[65]Control!$D$3</definedName>
    <definedName name="sencount" hidden="1">2</definedName>
    <definedName name="SensCapIntEx">[56]Control!$D$37</definedName>
    <definedName name="SensCapTanEx">[56]Control!$D$36</definedName>
    <definedName name="SensDevEx">[55]Control!$D$46</definedName>
    <definedName name="SensExplore">[55]Control!$D$45</definedName>
    <definedName name="SensGlobalCosts">[55]Control!$D$44</definedName>
    <definedName name="SensOpex">[55]Control!$D$48</definedName>
    <definedName name="SensPrice">[56]Control!$D$32</definedName>
    <definedName name="SensPriceResult">[56]METR!$I$4</definedName>
    <definedName name="SensProd">[55]Control!$D$43</definedName>
    <definedName name="SensSelect">[56]Sensitivity!$F$36</definedName>
    <definedName name="ser" localSheetId="20" hidden="1">{"Riqfin97",#N/A,FALSE,"Tran";"Riqfinpro",#N/A,FALSE,"Tran"}</definedName>
    <definedName name="ser" localSheetId="23" hidden="1">{"Riqfin97",#N/A,FALSE,"Tran";"Riqfinpro",#N/A,FALSE,"Tran"}</definedName>
    <definedName name="ser" hidden="1">{"Riqfin97",#N/A,FALSE,"Tran";"Riqfinpro",#N/A,FALSE,"Tran"}</definedName>
    <definedName name="Serbia_and_Montenegro" localSheetId="20">#REF!</definedName>
    <definedName name="Serbia_and_Montenegro" localSheetId="23">#REF!</definedName>
    <definedName name="Serbia_and_Montenegro">#REF!</definedName>
    <definedName name="series_id" localSheetId="20">#REF!</definedName>
    <definedName name="series_id" localSheetId="23">#REF!</definedName>
    <definedName name="series_id">#REF!</definedName>
    <definedName name="sevenday" localSheetId="20">#REF!</definedName>
    <definedName name="sevenday" localSheetId="23">#REF!</definedName>
    <definedName name="sevenday">#REF!</definedName>
    <definedName name="sfgsfg" localSheetId="20">OFFSET('Annex Figure 2.1.5.'!ChartDates,0,4)</definedName>
    <definedName name="sfgsfg" localSheetId="23">OFFSET('Annex Figure 2.5.1.'!ChartDates,0,4)</definedName>
    <definedName name="sfgsfg" localSheetId="27">OFFSET('Annex Figure 2.6.2.'!ChartDates,0,4)</definedName>
    <definedName name="sfgsfg" localSheetId="30">OFFSET('Annex Table 2.3.2.'!ChartDates,0,4)</definedName>
    <definedName name="sfgsfg" localSheetId="31">OFFSET('Annex Table 2.3.3.'!ChartDates,0,4)</definedName>
    <definedName name="sfgsfg" localSheetId="32">OFFSET('Annex Table 2.4.1.'!ChartDates,0,4)</definedName>
    <definedName name="sfgsfg" localSheetId="33">OFFSET('Annex Table 2.4.2.'!ChartDates,0,4)</definedName>
    <definedName name="sfgsfg" localSheetId="34">OFFSET('Annex Table 2.4.3.'!ChartDates,0,4)</definedName>
    <definedName name="sfgsfg" localSheetId="35">OFFSET('Annex Table 2.4.4.'!ChartDates,0,4)</definedName>
    <definedName name="sfgsfg" localSheetId="36">OFFSET('Annex Table 2.4.5.'!ChartDates,0,4)</definedName>
    <definedName name="sfgsfg" localSheetId="37">OFFSET('Annex Table 2.5.1.'!ChartDates,0,4)</definedName>
    <definedName name="sfgsfg" localSheetId="46">OFFSET('Annex Table 2.5.10.'!ChartDates,0,4)</definedName>
    <definedName name="sfgsfg" localSheetId="47">OFFSET('Annex Table 2.5.11.'!ChartDates,0,4)</definedName>
    <definedName name="sfgsfg" localSheetId="48">OFFSET('Annex Table 2.5.12.'!ChartDates,0,4)</definedName>
    <definedName name="sfgsfg" localSheetId="49">OFFSET('Annex Table 2.5.13.'!ChartDates,0,4)</definedName>
    <definedName name="sfgsfg" localSheetId="38">OFFSET('Annex Table 2.5.2.'!ChartDates,0,4)</definedName>
    <definedName name="sfgsfg" localSheetId="39">OFFSET('Annex Table 2.5.3.'!ChartDates,0,4)</definedName>
    <definedName name="sfgsfg" localSheetId="40">OFFSET('Annex Table 2.5.4.'!ChartDates,0,4)</definedName>
    <definedName name="sfgsfg" localSheetId="41">OFFSET('Annex Table 2.5.5.'!ChartDates,0,4)</definedName>
    <definedName name="sfgsfg" localSheetId="42">OFFSET('Annex Table 2.5.6.'!ChartDates,0,4)</definedName>
    <definedName name="sfgsfg" localSheetId="43">OFFSET('Annex Table 2.5.7.'!ChartDates,0,4)</definedName>
    <definedName name="sfgsfg" localSheetId="44">OFFSET('Annex Table 2.5.8.'!ChartDates,0,4)</definedName>
    <definedName name="sfgsfg" localSheetId="45">OFFSET('Annex Table 2.5.9.'!ChartDates,0,4)</definedName>
    <definedName name="sfgsfg" localSheetId="50">OFFSET('Annex Table 2.6.1.'!ChartDates,0,4)</definedName>
    <definedName name="sfgsfg" localSheetId="51">OFFSET('Annex Table 2.6.2.'!ChartDates,0,4)</definedName>
    <definedName name="sfgsfg">OFFSET(ChartDates,0,4)</definedName>
    <definedName name="SI_spending">[163]Expenditures!$B$2:$R$51</definedName>
    <definedName name="SINGAPORE">[94]SpotExchangeRates!#REF!</definedName>
    <definedName name="Slovak_Republic" localSheetId="20">#REF!</definedName>
    <definedName name="Slovak_Republic" localSheetId="23">#REF!</definedName>
    <definedName name="Slovak_Republic">#REF!</definedName>
    <definedName name="Slovenia" localSheetId="20">#REF!</definedName>
    <definedName name="Slovenia" localSheetId="23">#REF!</definedName>
    <definedName name="Slovenia">#REF!</definedName>
    <definedName name="SLSW">[57]K9!$A$19:$IV$19</definedName>
    <definedName name="SLÜT">[57]K7!$A$20:$IV$20</definedName>
    <definedName name="solver_lin" hidden="1">0</definedName>
    <definedName name="solver_num" hidden="1">0</definedName>
    <definedName name="solver_typ" hidden="1">1</definedName>
    <definedName name="solver_val" hidden="1">0</definedName>
    <definedName name="sortcorresp" localSheetId="20">#REF!</definedName>
    <definedName name="sortcorresp" localSheetId="23">#REF!</definedName>
    <definedName name="sortcorresp">#REF!</definedName>
    <definedName name="SOZS">[57]K5!$A$11:$IV$11</definedName>
    <definedName name="SP_spending">[163]Expenditures!$B$52:$R$104</definedName>
    <definedName name="Spain" localSheetId="20">#REF!</definedName>
    <definedName name="Spain" localSheetId="23">#REF!</definedName>
    <definedName name="Spain">#REF!</definedName>
    <definedName name="SpecialPrice" localSheetId="20" hidden="1">#REF!</definedName>
    <definedName name="SpecialPrice" localSheetId="23" hidden="1">#REF!</definedName>
    <definedName name="SpecialPrice" hidden="1">#REF!</definedName>
    <definedName name="SPREAD" localSheetId="20">#REF!</definedName>
    <definedName name="SPREAD" localSheetId="23">#REF!</definedName>
    <definedName name="SPREAD">#REF!</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20">#REF!</definedName>
    <definedName name="SR_table" localSheetId="23">#REF!</definedName>
    <definedName name="SR_table">#REF!</definedName>
    <definedName name="sraff" localSheetId="20" hidden="1">{"CBA",#N/A,FALSE,"TAB4";"MS",#N/A,FALSE,"TAB5";"BANKLOANS",#N/A,FALSE,"TAB21APP ";"INTEREST",#N/A,FALSE,"TAB22APP"}</definedName>
    <definedName name="sraff" localSheetId="23" hidden="1">{"CBA",#N/A,FALSE,"TAB4";"MS",#N/A,FALSE,"TAB5";"BANKLOANS",#N/A,FALSE,"TAB21APP ";"INTEREST",#N/A,FALSE,"TAB22APP"}</definedName>
    <definedName name="sraff" hidden="1">{"CBA",#N/A,FALSE,"TAB4";"MS",#N/A,FALSE,"TAB5";"BANKLOANS",#N/A,FALSE,"TAB21APP ";"INTEREST",#N/A,FALSE,"TAB22APP"}</definedName>
    <definedName name="srf" localSheetId="20">#REF!</definedName>
    <definedName name="srf" localSheetId="23">#REF!</definedName>
    <definedName name="srf">#REF!</definedName>
    <definedName name="SRTable">[164]t1!$A$3:$I$101</definedName>
    <definedName name="SRTable2">[165]t1!$A$3:$I$101</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66]HiddenDataSheet!$A$2:$A$3</definedName>
    <definedName name="SSBIGroupSSBIGIndicatorsPolicyAdviceFiscalSpace">[166]HiddenDataSheet!$B$2:$B$4</definedName>
    <definedName name="SSBIGroupSSBIGIndicatorsPolicyAdviceMacroFinancialCurrentAction">[166]HiddenDataSheet!$E$2:$E$6</definedName>
    <definedName name="SSBIGroupSSBIGIndicatorsPolicyAdviceMonetaryCurrentAndRecommended">[166]HiddenDataSheet!$C$2:$C$6</definedName>
    <definedName name="SSBIGroupSSBIGIndicatorsPolicyAdviceMonetaryRecommendedDeviation">[166]HiddenDataSheet!$D$2:$D$6</definedName>
    <definedName name="SSBIGroupSSBIGIndicatorsStructuralReform">[166]HiddenDataSheet!$F$2:$F$5</definedName>
    <definedName name="ssss" localSheetId="20" hidden="1">{"Riqfin97",#N/A,FALSE,"Tran";"Riqfinpro",#N/A,FALSE,"Tran"}</definedName>
    <definedName name="ssss" localSheetId="23" hidden="1">{"Riqfin97",#N/A,FALSE,"Tran";"Riqfinpro",#N/A,FALSE,"Tran"}</definedName>
    <definedName name="ssss" hidden="1">{"Riqfin97",#N/A,FALSE,"Tran";"Riqfinpro",#N/A,FALSE,"Tran"}</definedName>
    <definedName name="Start">[56]StochWorkings!$M$3</definedName>
    <definedName name="StateList" localSheetId="20">#REF!</definedName>
    <definedName name="StateList" localSheetId="23">#REF!</definedName>
    <definedName name="StateList">#REF!</definedName>
    <definedName name="StochConstant">[55]Control!$D$35</definedName>
    <definedName name="StochFactor">[55]Control!$D$36</definedName>
    <definedName name="StochMax">[55]Control!$D$38</definedName>
    <definedName name="StochMin">[55]Control!$D$39</definedName>
    <definedName name="StochStdDev">[55]Control!$D$37</definedName>
    <definedName name="Stop">[56]StochWorkings!$O$3</definedName>
    <definedName name="struc" localSheetId="20">#REF!</definedName>
    <definedName name="struc" localSheetId="23">#REF!</definedName>
    <definedName name="struc">#REF!</definedName>
    <definedName name="strucLoans" localSheetId="20">#REF!</definedName>
    <definedName name="strucLoans" localSheetId="23">#REF!</definedName>
    <definedName name="strucLoans">#REF!</definedName>
    <definedName name="STUB" localSheetId="20">#REF!</definedName>
    <definedName name="STUB" localSheetId="23">#REF!</definedName>
    <definedName name="STUB">#REF!</definedName>
    <definedName name="STVJ">[57]K3!$A$9:$IV$9</definedName>
    <definedName name="SUBS">[57]K4!$A$12:$IV$12</definedName>
    <definedName name="SuchBereichAlteBL">'[60]02_Berwerte_ABL'!$O$69:$S$96</definedName>
    <definedName name="Summary" localSheetId="20">#REF!</definedName>
    <definedName name="Summary" localSheetId="23">#REF!</definedName>
    <definedName name="Summary">#REF!</definedName>
    <definedName name="SUMMARY1" localSheetId="20">#REF!</definedName>
    <definedName name="SUMMARY1" localSheetId="23">#REF!</definedName>
    <definedName name="SUMMARY1">#REF!</definedName>
    <definedName name="SUMMARY2" localSheetId="20">#REF!</definedName>
    <definedName name="SUMMARY2" localSheetId="23">#REF!</definedName>
    <definedName name="SUMMARY2">#REF!</definedName>
    <definedName name="SumSumTbl">#REF!</definedName>
    <definedName name="survey">#REF!</definedName>
    <definedName name="swe" localSheetId="20" hidden="1">{"Tab1",#N/A,FALSE,"P";"Tab2",#N/A,FALSE,"P"}</definedName>
    <definedName name="swe" localSheetId="23" hidden="1">{"Tab1",#N/A,FALSE,"P";"Tab2",#N/A,FALSE,"P"}</definedName>
    <definedName name="swe" hidden="1">{"Tab1",#N/A,FALSE,"P";"Tab2",#N/A,FALSE,"P"}</definedName>
    <definedName name="Sweden" localSheetId="20">#REF!</definedName>
    <definedName name="Sweden" localSheetId="23">#REF!</definedName>
    <definedName name="Sweden">#REF!</definedName>
    <definedName name="Swvu.PLA1." localSheetId="20" hidden="1">'[53]COP FED'!#REF!</definedName>
    <definedName name="Swvu.PLA1." localSheetId="23" hidden="1">'[53]COP FED'!#REF!</definedName>
    <definedName name="Swvu.PLA1." hidden="1">'[53]COP FED'!#REF!</definedName>
    <definedName name="Swvu.PLA2." hidden="1">'[53]COP FED'!$A$1:$N$49</definedName>
    <definedName name="Swvu.Print." localSheetId="20" hidden="1">[54]Med!#REF!</definedName>
    <definedName name="Swvu.Print." localSheetId="23" hidden="1">[54]Med!#REF!</definedName>
    <definedName name="Swvu.Print." hidden="1">[54]Med!#REF!</definedName>
    <definedName name="sxc" localSheetId="20" hidden="1">{"Riqfin97",#N/A,FALSE,"Tran";"Riqfinpro",#N/A,FALSE,"Tran"}</definedName>
    <definedName name="sxc" localSheetId="23" hidden="1">{"Riqfin97",#N/A,FALSE,"Tran";"Riqfinpro",#N/A,FALSE,"Tran"}</definedName>
    <definedName name="sxc" hidden="1">{"Riqfin97",#N/A,FALSE,"Tran";"Riqfinpro",#N/A,FALSE,"Tran"}</definedName>
    <definedName name="sxe" localSheetId="20" hidden="1">{"Riqfin97",#N/A,FALSE,"Tran";"Riqfinpro",#N/A,FALSE,"Tran"}</definedName>
    <definedName name="sxe" localSheetId="23" hidden="1">{"Riqfin97",#N/A,FALSE,"Tran";"Riqfinpro",#N/A,FALSE,"Tran"}</definedName>
    <definedName name="sxe" hidden="1">{"Riqfin97",#N/A,FALSE,"Tran";"Riqfinpro",#N/A,FALSE,"Tran"}</definedName>
    <definedName name="t" localSheetId="20">[2]EAT12_1!#REF!,[2]EAT12_1!#REF!,[2]EAT12_1!#REF!,[2]EAT12_1!#REF!,[2]EAT12_1!#REF!,[2]EAT12_1!#REF!,[2]EAT12_1!#REF!,[2]EAT12_1!#REF!,[2]EAT12_1!#REF!,[2]EAT12_1!#REF!</definedName>
    <definedName name="t" localSheetId="23">[2]EAT12_1!#REF!,[2]EAT12_1!#REF!,[2]EAT12_1!#REF!,[2]EAT12_1!#REF!,[2]EAT12_1!#REF!,[2]EAT12_1!#REF!,[2]EAT12_1!#REF!,[2]EAT12_1!#REF!,[2]EAT12_1!#REF!,[2]EAT12_1!#REF!</definedName>
    <definedName name="t">[2]EAT12_1!#REF!,[2]EAT12_1!#REF!,[2]EAT12_1!#REF!,[2]EAT12_1!#REF!,[2]EAT12_1!#REF!,[2]EAT12_1!#REF!,[2]EAT12_1!#REF!,[2]EAT12_1!#REF!,[2]EAT12_1!#REF!,[2]EAT12_1!#REF!</definedName>
    <definedName name="T.cdi" localSheetId="20">#REF!</definedName>
    <definedName name="T.cdi" localSheetId="23">#REF!</definedName>
    <definedName name="T.cdi">#REF!</definedName>
    <definedName name="T.Taxa" localSheetId="20">#REF!</definedName>
    <definedName name="T.Taxa" localSheetId="23">#REF!</definedName>
    <definedName name="T.Taxa">#REF!</definedName>
    <definedName name="T0" localSheetId="20" hidden="1">{"Main Economic Indicators",#N/A,FALSE,"C"}</definedName>
    <definedName name="T0" localSheetId="23" hidden="1">{"Main Economic Indicators",#N/A,FALSE,"C"}</definedName>
    <definedName name="T0" hidden="1">{"Main Economic Indicators",#N/A,FALSE,"C"}</definedName>
    <definedName name="T1_KJ_1991_1993_HJ_1991_1_1993_2" localSheetId="27">[167]!T1_KJ_1991_1993_HJ_1991_1_1993_2</definedName>
    <definedName name="T1_KJ_1991_1993_HJ_1991_1_1993_2" localSheetId="30">[167]!T1_KJ_1991_1993_HJ_1991_1_1993_2</definedName>
    <definedName name="T1_KJ_1991_1993_HJ_1991_1_1993_2" localSheetId="31">[167]!T1_KJ_1991_1993_HJ_1991_1_1993_2</definedName>
    <definedName name="T1_KJ_1991_1993_HJ_1991_1_1993_2" localSheetId="32">[167]!T1_KJ_1991_1993_HJ_1991_1_1993_2</definedName>
    <definedName name="T1_KJ_1991_1993_HJ_1991_1_1993_2" localSheetId="33">[167]!T1_KJ_1991_1993_HJ_1991_1_1993_2</definedName>
    <definedName name="T1_KJ_1991_1993_HJ_1991_1_1993_2" localSheetId="34">[167]!T1_KJ_1991_1993_HJ_1991_1_1993_2</definedName>
    <definedName name="T1_KJ_1991_1993_HJ_1991_1_1993_2" localSheetId="35">[167]!T1_KJ_1991_1993_HJ_1991_1_1993_2</definedName>
    <definedName name="T1_KJ_1991_1993_HJ_1991_1_1993_2" localSheetId="36">[167]!T1_KJ_1991_1993_HJ_1991_1_1993_2</definedName>
    <definedName name="T1_KJ_1991_1993_HJ_1991_1_1993_2" localSheetId="37">[167]!T1_KJ_1991_1993_HJ_1991_1_1993_2</definedName>
    <definedName name="T1_KJ_1991_1993_HJ_1991_1_1993_2" localSheetId="46">[167]!T1_KJ_1991_1993_HJ_1991_1_1993_2</definedName>
    <definedName name="T1_KJ_1991_1993_HJ_1991_1_1993_2" localSheetId="47">[167]!T1_KJ_1991_1993_HJ_1991_1_1993_2</definedName>
    <definedName name="T1_KJ_1991_1993_HJ_1991_1_1993_2" localSheetId="48">[167]!T1_KJ_1991_1993_HJ_1991_1_1993_2</definedName>
    <definedName name="T1_KJ_1991_1993_HJ_1991_1_1993_2" localSheetId="49">[167]!T1_KJ_1991_1993_HJ_1991_1_1993_2</definedName>
    <definedName name="T1_KJ_1991_1993_HJ_1991_1_1993_2" localSheetId="38">[167]!T1_KJ_1991_1993_HJ_1991_1_1993_2</definedName>
    <definedName name="T1_KJ_1991_1993_HJ_1991_1_1993_2" localSheetId="39">[167]!T1_KJ_1991_1993_HJ_1991_1_1993_2</definedName>
    <definedName name="T1_KJ_1991_1993_HJ_1991_1_1993_2" localSheetId="40">[167]!T1_KJ_1991_1993_HJ_1991_1_1993_2</definedName>
    <definedName name="T1_KJ_1991_1993_HJ_1991_1_1993_2" localSheetId="41">[167]!T1_KJ_1991_1993_HJ_1991_1_1993_2</definedName>
    <definedName name="T1_KJ_1991_1993_HJ_1991_1_1993_2" localSheetId="42">[167]!T1_KJ_1991_1993_HJ_1991_1_1993_2</definedName>
    <definedName name="T1_KJ_1991_1993_HJ_1991_1_1993_2" localSheetId="43">[167]!T1_KJ_1991_1993_HJ_1991_1_1993_2</definedName>
    <definedName name="T1_KJ_1991_1993_HJ_1991_1_1993_2" localSheetId="44">[167]!T1_KJ_1991_1993_HJ_1991_1_1993_2</definedName>
    <definedName name="T1_KJ_1991_1993_HJ_1991_1_1993_2" localSheetId="45">[167]!T1_KJ_1991_1993_HJ_1991_1_1993_2</definedName>
    <definedName name="T1_KJ_1991_1993_HJ_1991_1_1993_2" localSheetId="50">[167]!T1_KJ_1991_1993_HJ_1991_1_1993_2</definedName>
    <definedName name="T1_KJ_1991_1993_HJ_1991_1_1993_2" localSheetId="51">[167]!T1_KJ_1991_1993_HJ_1991_1_1993_2</definedName>
    <definedName name="T1_KJ_1991_1993_HJ_1991_1_1993_2">[167]!T1_KJ_1991_1993_HJ_1991_1_1993_2</definedName>
    <definedName name="T1_KJ_1994_1996_HJ_1994_1_1996_2" localSheetId="27">[167]!T1_KJ_1994_1996_HJ_1994_1_1996_2</definedName>
    <definedName name="T1_KJ_1994_1996_HJ_1994_1_1996_2" localSheetId="30">[167]!T1_KJ_1994_1996_HJ_1994_1_1996_2</definedName>
    <definedName name="T1_KJ_1994_1996_HJ_1994_1_1996_2" localSheetId="31">[167]!T1_KJ_1994_1996_HJ_1994_1_1996_2</definedName>
    <definedName name="T1_KJ_1994_1996_HJ_1994_1_1996_2" localSheetId="32">[167]!T1_KJ_1994_1996_HJ_1994_1_1996_2</definedName>
    <definedName name="T1_KJ_1994_1996_HJ_1994_1_1996_2" localSheetId="33">[167]!T1_KJ_1994_1996_HJ_1994_1_1996_2</definedName>
    <definedName name="T1_KJ_1994_1996_HJ_1994_1_1996_2" localSheetId="34">[167]!T1_KJ_1994_1996_HJ_1994_1_1996_2</definedName>
    <definedName name="T1_KJ_1994_1996_HJ_1994_1_1996_2" localSheetId="35">[167]!T1_KJ_1994_1996_HJ_1994_1_1996_2</definedName>
    <definedName name="T1_KJ_1994_1996_HJ_1994_1_1996_2" localSheetId="36">[167]!T1_KJ_1994_1996_HJ_1994_1_1996_2</definedName>
    <definedName name="T1_KJ_1994_1996_HJ_1994_1_1996_2" localSheetId="37">[167]!T1_KJ_1994_1996_HJ_1994_1_1996_2</definedName>
    <definedName name="T1_KJ_1994_1996_HJ_1994_1_1996_2" localSheetId="46">[167]!T1_KJ_1994_1996_HJ_1994_1_1996_2</definedName>
    <definedName name="T1_KJ_1994_1996_HJ_1994_1_1996_2" localSheetId="47">[167]!T1_KJ_1994_1996_HJ_1994_1_1996_2</definedName>
    <definedName name="T1_KJ_1994_1996_HJ_1994_1_1996_2" localSheetId="48">[167]!T1_KJ_1994_1996_HJ_1994_1_1996_2</definedName>
    <definedName name="T1_KJ_1994_1996_HJ_1994_1_1996_2" localSheetId="49">[167]!T1_KJ_1994_1996_HJ_1994_1_1996_2</definedName>
    <definedName name="T1_KJ_1994_1996_HJ_1994_1_1996_2" localSheetId="38">[167]!T1_KJ_1994_1996_HJ_1994_1_1996_2</definedName>
    <definedName name="T1_KJ_1994_1996_HJ_1994_1_1996_2" localSheetId="39">[167]!T1_KJ_1994_1996_HJ_1994_1_1996_2</definedName>
    <definedName name="T1_KJ_1994_1996_HJ_1994_1_1996_2" localSheetId="40">[167]!T1_KJ_1994_1996_HJ_1994_1_1996_2</definedName>
    <definedName name="T1_KJ_1994_1996_HJ_1994_1_1996_2" localSheetId="41">[167]!T1_KJ_1994_1996_HJ_1994_1_1996_2</definedName>
    <definedName name="T1_KJ_1994_1996_HJ_1994_1_1996_2" localSheetId="42">[167]!T1_KJ_1994_1996_HJ_1994_1_1996_2</definedName>
    <definedName name="T1_KJ_1994_1996_HJ_1994_1_1996_2" localSheetId="43">[167]!T1_KJ_1994_1996_HJ_1994_1_1996_2</definedName>
    <definedName name="T1_KJ_1994_1996_HJ_1994_1_1996_2" localSheetId="44">[167]!T1_KJ_1994_1996_HJ_1994_1_1996_2</definedName>
    <definedName name="T1_KJ_1994_1996_HJ_1994_1_1996_2" localSheetId="45">[167]!T1_KJ_1994_1996_HJ_1994_1_1996_2</definedName>
    <definedName name="T1_KJ_1994_1996_HJ_1994_1_1996_2" localSheetId="50">[167]!T1_KJ_1994_1996_HJ_1994_1_1996_2</definedName>
    <definedName name="T1_KJ_1994_1996_HJ_1994_1_1996_2" localSheetId="51">[167]!T1_KJ_1994_1996_HJ_1994_1_1996_2</definedName>
    <definedName name="T1_KJ_1994_1996_HJ_1994_1_1996_2">[167]!T1_KJ_1994_1996_HJ_1994_1_1996_2</definedName>
    <definedName name="T1_KJ_1997_1999_HJ_1997_1_1999_2" localSheetId="27">[167]!T1_KJ_1997_1999_HJ_1997_1_1999_2</definedName>
    <definedName name="T1_KJ_1997_1999_HJ_1997_1_1999_2" localSheetId="30">[167]!T1_KJ_1997_1999_HJ_1997_1_1999_2</definedName>
    <definedName name="T1_KJ_1997_1999_HJ_1997_1_1999_2" localSheetId="31">[167]!T1_KJ_1997_1999_HJ_1997_1_1999_2</definedName>
    <definedName name="T1_KJ_1997_1999_HJ_1997_1_1999_2" localSheetId="32">[167]!T1_KJ_1997_1999_HJ_1997_1_1999_2</definedName>
    <definedName name="T1_KJ_1997_1999_HJ_1997_1_1999_2" localSheetId="33">[167]!T1_KJ_1997_1999_HJ_1997_1_1999_2</definedName>
    <definedName name="T1_KJ_1997_1999_HJ_1997_1_1999_2" localSheetId="34">[167]!T1_KJ_1997_1999_HJ_1997_1_1999_2</definedName>
    <definedName name="T1_KJ_1997_1999_HJ_1997_1_1999_2" localSheetId="35">[167]!T1_KJ_1997_1999_HJ_1997_1_1999_2</definedName>
    <definedName name="T1_KJ_1997_1999_HJ_1997_1_1999_2" localSheetId="36">[167]!T1_KJ_1997_1999_HJ_1997_1_1999_2</definedName>
    <definedName name="T1_KJ_1997_1999_HJ_1997_1_1999_2" localSheetId="37">[167]!T1_KJ_1997_1999_HJ_1997_1_1999_2</definedName>
    <definedName name="T1_KJ_1997_1999_HJ_1997_1_1999_2" localSheetId="46">[167]!T1_KJ_1997_1999_HJ_1997_1_1999_2</definedName>
    <definedName name="T1_KJ_1997_1999_HJ_1997_1_1999_2" localSheetId="47">[167]!T1_KJ_1997_1999_HJ_1997_1_1999_2</definedName>
    <definedName name="T1_KJ_1997_1999_HJ_1997_1_1999_2" localSheetId="48">[167]!T1_KJ_1997_1999_HJ_1997_1_1999_2</definedName>
    <definedName name="T1_KJ_1997_1999_HJ_1997_1_1999_2" localSheetId="49">[167]!T1_KJ_1997_1999_HJ_1997_1_1999_2</definedName>
    <definedName name="T1_KJ_1997_1999_HJ_1997_1_1999_2" localSheetId="38">[167]!T1_KJ_1997_1999_HJ_1997_1_1999_2</definedName>
    <definedName name="T1_KJ_1997_1999_HJ_1997_1_1999_2" localSheetId="39">[167]!T1_KJ_1997_1999_HJ_1997_1_1999_2</definedName>
    <definedName name="T1_KJ_1997_1999_HJ_1997_1_1999_2" localSheetId="40">[167]!T1_KJ_1997_1999_HJ_1997_1_1999_2</definedName>
    <definedName name="T1_KJ_1997_1999_HJ_1997_1_1999_2" localSheetId="41">[167]!T1_KJ_1997_1999_HJ_1997_1_1999_2</definedName>
    <definedName name="T1_KJ_1997_1999_HJ_1997_1_1999_2" localSheetId="42">[167]!T1_KJ_1997_1999_HJ_1997_1_1999_2</definedName>
    <definedName name="T1_KJ_1997_1999_HJ_1997_1_1999_2" localSheetId="43">[167]!T1_KJ_1997_1999_HJ_1997_1_1999_2</definedName>
    <definedName name="T1_KJ_1997_1999_HJ_1997_1_1999_2" localSheetId="44">[167]!T1_KJ_1997_1999_HJ_1997_1_1999_2</definedName>
    <definedName name="T1_KJ_1997_1999_HJ_1997_1_1999_2" localSheetId="45">[167]!T1_KJ_1997_1999_HJ_1997_1_1999_2</definedName>
    <definedName name="T1_KJ_1997_1999_HJ_1997_1_1999_2" localSheetId="50">[167]!T1_KJ_1997_1999_HJ_1997_1_1999_2</definedName>
    <definedName name="T1_KJ_1997_1999_HJ_1997_1_1999_2" localSheetId="51">[167]!T1_KJ_1997_1999_HJ_1997_1_1999_2</definedName>
    <definedName name="T1_KJ_1997_1999_HJ_1997_1_1999_2">[167]!T1_KJ_1997_1999_HJ_1997_1_1999_2</definedName>
    <definedName name="T1_KJ_HJ_VÄ_rate_1992_1994" localSheetId="27">[167]!T1_KJ_HJ_VÄ_rate_1992_1994</definedName>
    <definedName name="T1_KJ_HJ_VÄ_rate_1992_1994" localSheetId="30">[167]!T1_KJ_HJ_VÄ_rate_1992_1994</definedName>
    <definedName name="T1_KJ_HJ_VÄ_rate_1992_1994" localSheetId="31">[167]!T1_KJ_HJ_VÄ_rate_1992_1994</definedName>
    <definedName name="T1_KJ_HJ_VÄ_rate_1992_1994" localSheetId="32">[167]!T1_KJ_HJ_VÄ_rate_1992_1994</definedName>
    <definedName name="T1_KJ_HJ_VÄ_rate_1992_1994" localSheetId="33">[167]!T1_KJ_HJ_VÄ_rate_1992_1994</definedName>
    <definedName name="T1_KJ_HJ_VÄ_rate_1992_1994" localSheetId="34">[167]!T1_KJ_HJ_VÄ_rate_1992_1994</definedName>
    <definedName name="T1_KJ_HJ_VÄ_rate_1992_1994" localSheetId="35">[167]!T1_KJ_HJ_VÄ_rate_1992_1994</definedName>
    <definedName name="T1_KJ_HJ_VÄ_rate_1992_1994" localSheetId="36">[167]!T1_KJ_HJ_VÄ_rate_1992_1994</definedName>
    <definedName name="T1_KJ_HJ_VÄ_rate_1992_1994" localSheetId="37">[167]!T1_KJ_HJ_VÄ_rate_1992_1994</definedName>
    <definedName name="T1_KJ_HJ_VÄ_rate_1992_1994" localSheetId="46">[167]!T1_KJ_HJ_VÄ_rate_1992_1994</definedName>
    <definedName name="T1_KJ_HJ_VÄ_rate_1992_1994" localSheetId="47">[167]!T1_KJ_HJ_VÄ_rate_1992_1994</definedName>
    <definedName name="T1_KJ_HJ_VÄ_rate_1992_1994" localSheetId="48">[167]!T1_KJ_HJ_VÄ_rate_1992_1994</definedName>
    <definedName name="T1_KJ_HJ_VÄ_rate_1992_1994" localSheetId="49">[167]!T1_KJ_HJ_VÄ_rate_1992_1994</definedName>
    <definedName name="T1_KJ_HJ_VÄ_rate_1992_1994" localSheetId="38">[167]!T1_KJ_HJ_VÄ_rate_1992_1994</definedName>
    <definedName name="T1_KJ_HJ_VÄ_rate_1992_1994" localSheetId="39">[167]!T1_KJ_HJ_VÄ_rate_1992_1994</definedName>
    <definedName name="T1_KJ_HJ_VÄ_rate_1992_1994" localSheetId="40">[167]!T1_KJ_HJ_VÄ_rate_1992_1994</definedName>
    <definedName name="T1_KJ_HJ_VÄ_rate_1992_1994" localSheetId="41">[167]!T1_KJ_HJ_VÄ_rate_1992_1994</definedName>
    <definedName name="T1_KJ_HJ_VÄ_rate_1992_1994" localSheetId="42">[167]!T1_KJ_HJ_VÄ_rate_1992_1994</definedName>
    <definedName name="T1_KJ_HJ_VÄ_rate_1992_1994" localSheetId="43">[167]!T1_KJ_HJ_VÄ_rate_1992_1994</definedName>
    <definedName name="T1_KJ_HJ_VÄ_rate_1992_1994" localSheetId="44">[167]!T1_KJ_HJ_VÄ_rate_1992_1994</definedName>
    <definedName name="T1_KJ_HJ_VÄ_rate_1992_1994" localSheetId="45">[167]!T1_KJ_HJ_VÄ_rate_1992_1994</definedName>
    <definedName name="T1_KJ_HJ_VÄ_rate_1992_1994" localSheetId="50">[167]!T1_KJ_HJ_VÄ_rate_1992_1994</definedName>
    <definedName name="T1_KJ_HJ_VÄ_rate_1992_1994" localSheetId="51">[167]!T1_KJ_HJ_VÄ_rate_1992_1994</definedName>
    <definedName name="T1_KJ_HJ_VÄ_rate_1992_1994">[167]!T1_KJ_HJ_VÄ_rate_1992_1994</definedName>
    <definedName name="T1_KJ_HJ_VÄ_rate_1995_1997" localSheetId="27">[167]!T1_KJ_HJ_VÄ_rate_1995_1997</definedName>
    <definedName name="T1_KJ_HJ_VÄ_rate_1995_1997" localSheetId="30">[167]!T1_KJ_HJ_VÄ_rate_1995_1997</definedName>
    <definedName name="T1_KJ_HJ_VÄ_rate_1995_1997" localSheetId="31">[167]!T1_KJ_HJ_VÄ_rate_1995_1997</definedName>
    <definedName name="T1_KJ_HJ_VÄ_rate_1995_1997" localSheetId="32">[167]!T1_KJ_HJ_VÄ_rate_1995_1997</definedName>
    <definedName name="T1_KJ_HJ_VÄ_rate_1995_1997" localSheetId="33">[167]!T1_KJ_HJ_VÄ_rate_1995_1997</definedName>
    <definedName name="T1_KJ_HJ_VÄ_rate_1995_1997" localSheetId="34">[167]!T1_KJ_HJ_VÄ_rate_1995_1997</definedName>
    <definedName name="T1_KJ_HJ_VÄ_rate_1995_1997" localSheetId="35">[167]!T1_KJ_HJ_VÄ_rate_1995_1997</definedName>
    <definedName name="T1_KJ_HJ_VÄ_rate_1995_1997" localSheetId="36">[167]!T1_KJ_HJ_VÄ_rate_1995_1997</definedName>
    <definedName name="T1_KJ_HJ_VÄ_rate_1995_1997" localSheetId="37">[167]!T1_KJ_HJ_VÄ_rate_1995_1997</definedName>
    <definedName name="T1_KJ_HJ_VÄ_rate_1995_1997" localSheetId="46">[167]!T1_KJ_HJ_VÄ_rate_1995_1997</definedName>
    <definedName name="T1_KJ_HJ_VÄ_rate_1995_1997" localSheetId="47">[167]!T1_KJ_HJ_VÄ_rate_1995_1997</definedName>
    <definedName name="T1_KJ_HJ_VÄ_rate_1995_1997" localSheetId="48">[167]!T1_KJ_HJ_VÄ_rate_1995_1997</definedName>
    <definedName name="T1_KJ_HJ_VÄ_rate_1995_1997" localSheetId="49">[167]!T1_KJ_HJ_VÄ_rate_1995_1997</definedName>
    <definedName name="T1_KJ_HJ_VÄ_rate_1995_1997" localSheetId="38">[167]!T1_KJ_HJ_VÄ_rate_1995_1997</definedName>
    <definedName name="T1_KJ_HJ_VÄ_rate_1995_1997" localSheetId="39">[167]!T1_KJ_HJ_VÄ_rate_1995_1997</definedName>
    <definedName name="T1_KJ_HJ_VÄ_rate_1995_1997" localSheetId="40">[167]!T1_KJ_HJ_VÄ_rate_1995_1997</definedName>
    <definedName name="T1_KJ_HJ_VÄ_rate_1995_1997" localSheetId="41">[167]!T1_KJ_HJ_VÄ_rate_1995_1997</definedName>
    <definedName name="T1_KJ_HJ_VÄ_rate_1995_1997" localSheetId="42">[167]!T1_KJ_HJ_VÄ_rate_1995_1997</definedName>
    <definedName name="T1_KJ_HJ_VÄ_rate_1995_1997" localSheetId="43">[167]!T1_KJ_HJ_VÄ_rate_1995_1997</definedName>
    <definedName name="T1_KJ_HJ_VÄ_rate_1995_1997" localSheetId="44">[167]!T1_KJ_HJ_VÄ_rate_1995_1997</definedName>
    <definedName name="T1_KJ_HJ_VÄ_rate_1995_1997" localSheetId="45">[167]!T1_KJ_HJ_VÄ_rate_1995_1997</definedName>
    <definedName name="T1_KJ_HJ_VÄ_rate_1995_1997" localSheetId="50">[167]!T1_KJ_HJ_VÄ_rate_1995_1997</definedName>
    <definedName name="T1_KJ_HJ_VÄ_rate_1995_1997" localSheetId="51">[167]!T1_KJ_HJ_VÄ_rate_1995_1997</definedName>
    <definedName name="T1_KJ_HJ_VÄ_rate_1995_1997">[167]!T1_KJ_HJ_VÄ_rate_1995_1997</definedName>
    <definedName name="T1_VJ_1991_1_1992_4" localSheetId="27">[167]!T1_VJ_1991_1_1992_4</definedName>
    <definedName name="T1_VJ_1991_1_1992_4" localSheetId="30">[167]!T1_VJ_1991_1_1992_4</definedName>
    <definedName name="T1_VJ_1991_1_1992_4" localSheetId="31">[167]!T1_VJ_1991_1_1992_4</definedName>
    <definedName name="T1_VJ_1991_1_1992_4" localSheetId="32">[167]!T1_VJ_1991_1_1992_4</definedName>
    <definedName name="T1_VJ_1991_1_1992_4" localSheetId="33">[167]!T1_VJ_1991_1_1992_4</definedName>
    <definedName name="T1_VJ_1991_1_1992_4" localSheetId="34">[167]!T1_VJ_1991_1_1992_4</definedName>
    <definedName name="T1_VJ_1991_1_1992_4" localSheetId="35">[167]!T1_VJ_1991_1_1992_4</definedName>
    <definedName name="T1_VJ_1991_1_1992_4" localSheetId="36">[167]!T1_VJ_1991_1_1992_4</definedName>
    <definedName name="T1_VJ_1991_1_1992_4" localSheetId="37">[167]!T1_VJ_1991_1_1992_4</definedName>
    <definedName name="T1_VJ_1991_1_1992_4" localSheetId="46">[167]!T1_VJ_1991_1_1992_4</definedName>
    <definedName name="T1_VJ_1991_1_1992_4" localSheetId="47">[167]!T1_VJ_1991_1_1992_4</definedName>
    <definedName name="T1_VJ_1991_1_1992_4" localSheetId="48">[167]!T1_VJ_1991_1_1992_4</definedName>
    <definedName name="T1_VJ_1991_1_1992_4" localSheetId="49">[167]!T1_VJ_1991_1_1992_4</definedName>
    <definedName name="T1_VJ_1991_1_1992_4" localSheetId="38">[167]!T1_VJ_1991_1_1992_4</definedName>
    <definedName name="T1_VJ_1991_1_1992_4" localSheetId="39">[167]!T1_VJ_1991_1_1992_4</definedName>
    <definedName name="T1_VJ_1991_1_1992_4" localSheetId="40">[167]!T1_VJ_1991_1_1992_4</definedName>
    <definedName name="T1_VJ_1991_1_1992_4" localSheetId="41">[167]!T1_VJ_1991_1_1992_4</definedName>
    <definedName name="T1_VJ_1991_1_1992_4" localSheetId="42">[167]!T1_VJ_1991_1_1992_4</definedName>
    <definedName name="T1_VJ_1991_1_1992_4" localSheetId="43">[167]!T1_VJ_1991_1_1992_4</definedName>
    <definedName name="T1_VJ_1991_1_1992_4" localSheetId="44">[167]!T1_VJ_1991_1_1992_4</definedName>
    <definedName name="T1_VJ_1991_1_1992_4" localSheetId="45">[167]!T1_VJ_1991_1_1992_4</definedName>
    <definedName name="T1_VJ_1991_1_1992_4" localSheetId="50">[167]!T1_VJ_1991_1_1992_4</definedName>
    <definedName name="T1_VJ_1991_1_1992_4" localSheetId="51">[167]!T1_VJ_1991_1_1992_4</definedName>
    <definedName name="T1_VJ_1991_1_1992_4">[167]!T1_VJ_1991_1_1992_4</definedName>
    <definedName name="T1_VJ_1993_1_1994_4" localSheetId="27">[167]!T1_VJ_1993_1_1994_4</definedName>
    <definedName name="T1_VJ_1993_1_1994_4" localSheetId="30">[167]!T1_VJ_1993_1_1994_4</definedName>
    <definedName name="T1_VJ_1993_1_1994_4" localSheetId="31">[167]!T1_VJ_1993_1_1994_4</definedName>
    <definedName name="T1_VJ_1993_1_1994_4" localSheetId="32">[167]!T1_VJ_1993_1_1994_4</definedName>
    <definedName name="T1_VJ_1993_1_1994_4" localSheetId="33">[167]!T1_VJ_1993_1_1994_4</definedName>
    <definedName name="T1_VJ_1993_1_1994_4" localSheetId="34">[167]!T1_VJ_1993_1_1994_4</definedName>
    <definedName name="T1_VJ_1993_1_1994_4" localSheetId="35">[167]!T1_VJ_1993_1_1994_4</definedName>
    <definedName name="T1_VJ_1993_1_1994_4" localSheetId="36">[167]!T1_VJ_1993_1_1994_4</definedName>
    <definedName name="T1_VJ_1993_1_1994_4" localSheetId="37">[167]!T1_VJ_1993_1_1994_4</definedName>
    <definedName name="T1_VJ_1993_1_1994_4" localSheetId="46">[167]!T1_VJ_1993_1_1994_4</definedName>
    <definedName name="T1_VJ_1993_1_1994_4" localSheetId="47">[167]!T1_VJ_1993_1_1994_4</definedName>
    <definedName name="T1_VJ_1993_1_1994_4" localSheetId="48">[167]!T1_VJ_1993_1_1994_4</definedName>
    <definedName name="T1_VJ_1993_1_1994_4" localSheetId="49">[167]!T1_VJ_1993_1_1994_4</definedName>
    <definedName name="T1_VJ_1993_1_1994_4" localSheetId="38">[167]!T1_VJ_1993_1_1994_4</definedName>
    <definedName name="T1_VJ_1993_1_1994_4" localSheetId="39">[167]!T1_VJ_1993_1_1994_4</definedName>
    <definedName name="T1_VJ_1993_1_1994_4" localSheetId="40">[167]!T1_VJ_1993_1_1994_4</definedName>
    <definedName name="T1_VJ_1993_1_1994_4" localSheetId="41">[167]!T1_VJ_1993_1_1994_4</definedName>
    <definedName name="T1_VJ_1993_1_1994_4" localSheetId="42">[167]!T1_VJ_1993_1_1994_4</definedName>
    <definedName name="T1_VJ_1993_1_1994_4" localSheetId="43">[167]!T1_VJ_1993_1_1994_4</definedName>
    <definedName name="T1_VJ_1993_1_1994_4" localSheetId="44">[167]!T1_VJ_1993_1_1994_4</definedName>
    <definedName name="T1_VJ_1993_1_1994_4" localSheetId="45">[167]!T1_VJ_1993_1_1994_4</definedName>
    <definedName name="T1_VJ_1993_1_1994_4" localSheetId="50">[167]!T1_VJ_1993_1_1994_4</definedName>
    <definedName name="T1_VJ_1993_1_1994_4" localSheetId="51">[167]!T1_VJ_1993_1_1994_4</definedName>
    <definedName name="T1_VJ_1993_1_1994_4">[167]!T1_VJ_1993_1_1994_4</definedName>
    <definedName name="T1_VJ_1995_1_1996_4" localSheetId="27">[167]!T1_VJ_1995_1_1996_4</definedName>
    <definedName name="T1_VJ_1995_1_1996_4" localSheetId="30">[167]!T1_VJ_1995_1_1996_4</definedName>
    <definedName name="T1_VJ_1995_1_1996_4" localSheetId="31">[167]!T1_VJ_1995_1_1996_4</definedName>
    <definedName name="T1_VJ_1995_1_1996_4" localSheetId="32">[167]!T1_VJ_1995_1_1996_4</definedName>
    <definedName name="T1_VJ_1995_1_1996_4" localSheetId="33">[167]!T1_VJ_1995_1_1996_4</definedName>
    <definedName name="T1_VJ_1995_1_1996_4" localSheetId="34">[167]!T1_VJ_1995_1_1996_4</definedName>
    <definedName name="T1_VJ_1995_1_1996_4" localSheetId="35">[167]!T1_VJ_1995_1_1996_4</definedName>
    <definedName name="T1_VJ_1995_1_1996_4" localSheetId="36">[167]!T1_VJ_1995_1_1996_4</definedName>
    <definedName name="T1_VJ_1995_1_1996_4" localSheetId="37">[167]!T1_VJ_1995_1_1996_4</definedName>
    <definedName name="T1_VJ_1995_1_1996_4" localSheetId="46">[167]!T1_VJ_1995_1_1996_4</definedName>
    <definedName name="T1_VJ_1995_1_1996_4" localSheetId="47">[167]!T1_VJ_1995_1_1996_4</definedName>
    <definedName name="T1_VJ_1995_1_1996_4" localSheetId="48">[167]!T1_VJ_1995_1_1996_4</definedName>
    <definedName name="T1_VJ_1995_1_1996_4" localSheetId="49">[167]!T1_VJ_1995_1_1996_4</definedName>
    <definedName name="T1_VJ_1995_1_1996_4" localSheetId="38">[167]!T1_VJ_1995_1_1996_4</definedName>
    <definedName name="T1_VJ_1995_1_1996_4" localSheetId="39">[167]!T1_VJ_1995_1_1996_4</definedName>
    <definedName name="T1_VJ_1995_1_1996_4" localSheetId="40">[167]!T1_VJ_1995_1_1996_4</definedName>
    <definedName name="T1_VJ_1995_1_1996_4" localSheetId="41">[167]!T1_VJ_1995_1_1996_4</definedName>
    <definedName name="T1_VJ_1995_1_1996_4" localSheetId="42">[167]!T1_VJ_1995_1_1996_4</definedName>
    <definedName name="T1_VJ_1995_1_1996_4" localSheetId="43">[167]!T1_VJ_1995_1_1996_4</definedName>
    <definedName name="T1_VJ_1995_1_1996_4" localSheetId="44">[167]!T1_VJ_1995_1_1996_4</definedName>
    <definedName name="T1_VJ_1995_1_1996_4" localSheetId="45">[167]!T1_VJ_1995_1_1996_4</definedName>
    <definedName name="T1_VJ_1995_1_1996_4" localSheetId="50">[167]!T1_VJ_1995_1_1996_4</definedName>
    <definedName name="T1_VJ_1995_1_1996_4" localSheetId="51">[167]!T1_VJ_1995_1_1996_4</definedName>
    <definedName name="T1_VJ_1995_1_1996_4">[167]!T1_VJ_1995_1_1996_4</definedName>
    <definedName name="T1_VJ_1997_1_1998_4" localSheetId="27">[167]!T1_VJ_1997_1_1998_4</definedName>
    <definedName name="T1_VJ_1997_1_1998_4" localSheetId="30">[167]!T1_VJ_1997_1_1998_4</definedName>
    <definedName name="T1_VJ_1997_1_1998_4" localSheetId="31">[167]!T1_VJ_1997_1_1998_4</definedName>
    <definedName name="T1_VJ_1997_1_1998_4" localSheetId="32">[167]!T1_VJ_1997_1_1998_4</definedName>
    <definedName name="T1_VJ_1997_1_1998_4" localSheetId="33">[167]!T1_VJ_1997_1_1998_4</definedName>
    <definedName name="T1_VJ_1997_1_1998_4" localSheetId="34">[167]!T1_VJ_1997_1_1998_4</definedName>
    <definedName name="T1_VJ_1997_1_1998_4" localSheetId="35">[167]!T1_VJ_1997_1_1998_4</definedName>
    <definedName name="T1_VJ_1997_1_1998_4" localSheetId="36">[167]!T1_VJ_1997_1_1998_4</definedName>
    <definedName name="T1_VJ_1997_1_1998_4" localSheetId="37">[167]!T1_VJ_1997_1_1998_4</definedName>
    <definedName name="T1_VJ_1997_1_1998_4" localSheetId="46">[167]!T1_VJ_1997_1_1998_4</definedName>
    <definedName name="T1_VJ_1997_1_1998_4" localSheetId="47">[167]!T1_VJ_1997_1_1998_4</definedName>
    <definedName name="T1_VJ_1997_1_1998_4" localSheetId="48">[167]!T1_VJ_1997_1_1998_4</definedName>
    <definedName name="T1_VJ_1997_1_1998_4" localSheetId="49">[167]!T1_VJ_1997_1_1998_4</definedName>
    <definedName name="T1_VJ_1997_1_1998_4" localSheetId="38">[167]!T1_VJ_1997_1_1998_4</definedName>
    <definedName name="T1_VJ_1997_1_1998_4" localSheetId="39">[167]!T1_VJ_1997_1_1998_4</definedName>
    <definedName name="T1_VJ_1997_1_1998_4" localSheetId="40">[167]!T1_VJ_1997_1_1998_4</definedName>
    <definedName name="T1_VJ_1997_1_1998_4" localSheetId="41">[167]!T1_VJ_1997_1_1998_4</definedName>
    <definedName name="T1_VJ_1997_1_1998_4" localSheetId="42">[167]!T1_VJ_1997_1_1998_4</definedName>
    <definedName name="T1_VJ_1997_1_1998_4" localSheetId="43">[167]!T1_VJ_1997_1_1998_4</definedName>
    <definedName name="T1_VJ_1997_1_1998_4" localSheetId="44">[167]!T1_VJ_1997_1_1998_4</definedName>
    <definedName name="T1_VJ_1997_1_1998_4" localSheetId="45">[167]!T1_VJ_1997_1_1998_4</definedName>
    <definedName name="T1_VJ_1997_1_1998_4" localSheetId="50">[167]!T1_VJ_1997_1_1998_4</definedName>
    <definedName name="T1_VJ_1997_1_1998_4" localSheetId="51">[167]!T1_VJ_1997_1_1998_4</definedName>
    <definedName name="T1_VJ_1997_1_1998_4">[167]!T1_VJ_1997_1_1998_4</definedName>
    <definedName name="T1_VJ_VÄ_rate_1992_1_1993_4" localSheetId="27">[167]!T1_VJ_VÄ_rate_1992_1_1993_4</definedName>
    <definedName name="T1_VJ_VÄ_rate_1992_1_1993_4" localSheetId="30">[167]!T1_VJ_VÄ_rate_1992_1_1993_4</definedName>
    <definedName name="T1_VJ_VÄ_rate_1992_1_1993_4" localSheetId="31">[167]!T1_VJ_VÄ_rate_1992_1_1993_4</definedName>
    <definedName name="T1_VJ_VÄ_rate_1992_1_1993_4" localSheetId="32">[167]!T1_VJ_VÄ_rate_1992_1_1993_4</definedName>
    <definedName name="T1_VJ_VÄ_rate_1992_1_1993_4" localSheetId="33">[167]!T1_VJ_VÄ_rate_1992_1_1993_4</definedName>
    <definedName name="T1_VJ_VÄ_rate_1992_1_1993_4" localSheetId="34">[167]!T1_VJ_VÄ_rate_1992_1_1993_4</definedName>
    <definedName name="T1_VJ_VÄ_rate_1992_1_1993_4" localSheetId="35">[167]!T1_VJ_VÄ_rate_1992_1_1993_4</definedName>
    <definedName name="T1_VJ_VÄ_rate_1992_1_1993_4" localSheetId="36">[167]!T1_VJ_VÄ_rate_1992_1_1993_4</definedName>
    <definedName name="T1_VJ_VÄ_rate_1992_1_1993_4" localSheetId="37">[167]!T1_VJ_VÄ_rate_1992_1_1993_4</definedName>
    <definedName name="T1_VJ_VÄ_rate_1992_1_1993_4" localSheetId="46">[167]!T1_VJ_VÄ_rate_1992_1_1993_4</definedName>
    <definedName name="T1_VJ_VÄ_rate_1992_1_1993_4" localSheetId="47">[167]!T1_VJ_VÄ_rate_1992_1_1993_4</definedName>
    <definedName name="T1_VJ_VÄ_rate_1992_1_1993_4" localSheetId="48">[167]!T1_VJ_VÄ_rate_1992_1_1993_4</definedName>
    <definedName name="T1_VJ_VÄ_rate_1992_1_1993_4" localSheetId="49">[167]!T1_VJ_VÄ_rate_1992_1_1993_4</definedName>
    <definedName name="T1_VJ_VÄ_rate_1992_1_1993_4" localSheetId="38">[167]!T1_VJ_VÄ_rate_1992_1_1993_4</definedName>
    <definedName name="T1_VJ_VÄ_rate_1992_1_1993_4" localSheetId="39">[167]!T1_VJ_VÄ_rate_1992_1_1993_4</definedName>
    <definedName name="T1_VJ_VÄ_rate_1992_1_1993_4" localSheetId="40">[167]!T1_VJ_VÄ_rate_1992_1_1993_4</definedName>
    <definedName name="T1_VJ_VÄ_rate_1992_1_1993_4" localSheetId="41">[167]!T1_VJ_VÄ_rate_1992_1_1993_4</definedName>
    <definedName name="T1_VJ_VÄ_rate_1992_1_1993_4" localSheetId="42">[167]!T1_VJ_VÄ_rate_1992_1_1993_4</definedName>
    <definedName name="T1_VJ_VÄ_rate_1992_1_1993_4" localSheetId="43">[167]!T1_VJ_VÄ_rate_1992_1_1993_4</definedName>
    <definedName name="T1_VJ_VÄ_rate_1992_1_1993_4" localSheetId="44">[167]!T1_VJ_VÄ_rate_1992_1_1993_4</definedName>
    <definedName name="T1_VJ_VÄ_rate_1992_1_1993_4" localSheetId="45">[167]!T1_VJ_VÄ_rate_1992_1_1993_4</definedName>
    <definedName name="T1_VJ_VÄ_rate_1992_1_1993_4" localSheetId="50">[167]!T1_VJ_VÄ_rate_1992_1_1993_4</definedName>
    <definedName name="T1_VJ_VÄ_rate_1992_1_1993_4" localSheetId="51">[167]!T1_VJ_VÄ_rate_1992_1_1993_4</definedName>
    <definedName name="T1_VJ_VÄ_rate_1992_1_1993_4">[167]!T1_VJ_VÄ_rate_1992_1_1993_4</definedName>
    <definedName name="T1_VJ_VÄ_rate_1994_1_1995_4" localSheetId="27">[167]!T1_VJ_VÄ_rate_1994_1_1995_4</definedName>
    <definedName name="T1_VJ_VÄ_rate_1994_1_1995_4" localSheetId="30">[167]!T1_VJ_VÄ_rate_1994_1_1995_4</definedName>
    <definedName name="T1_VJ_VÄ_rate_1994_1_1995_4" localSheetId="31">[167]!T1_VJ_VÄ_rate_1994_1_1995_4</definedName>
    <definedName name="T1_VJ_VÄ_rate_1994_1_1995_4" localSheetId="32">[167]!T1_VJ_VÄ_rate_1994_1_1995_4</definedName>
    <definedName name="T1_VJ_VÄ_rate_1994_1_1995_4" localSheetId="33">[167]!T1_VJ_VÄ_rate_1994_1_1995_4</definedName>
    <definedName name="T1_VJ_VÄ_rate_1994_1_1995_4" localSheetId="34">[167]!T1_VJ_VÄ_rate_1994_1_1995_4</definedName>
    <definedName name="T1_VJ_VÄ_rate_1994_1_1995_4" localSheetId="35">[167]!T1_VJ_VÄ_rate_1994_1_1995_4</definedName>
    <definedName name="T1_VJ_VÄ_rate_1994_1_1995_4" localSheetId="36">[167]!T1_VJ_VÄ_rate_1994_1_1995_4</definedName>
    <definedName name="T1_VJ_VÄ_rate_1994_1_1995_4" localSheetId="37">[167]!T1_VJ_VÄ_rate_1994_1_1995_4</definedName>
    <definedName name="T1_VJ_VÄ_rate_1994_1_1995_4" localSheetId="46">[167]!T1_VJ_VÄ_rate_1994_1_1995_4</definedName>
    <definedName name="T1_VJ_VÄ_rate_1994_1_1995_4" localSheetId="47">[167]!T1_VJ_VÄ_rate_1994_1_1995_4</definedName>
    <definedName name="T1_VJ_VÄ_rate_1994_1_1995_4" localSheetId="48">[167]!T1_VJ_VÄ_rate_1994_1_1995_4</definedName>
    <definedName name="T1_VJ_VÄ_rate_1994_1_1995_4" localSheetId="49">[167]!T1_VJ_VÄ_rate_1994_1_1995_4</definedName>
    <definedName name="T1_VJ_VÄ_rate_1994_1_1995_4" localSheetId="38">[167]!T1_VJ_VÄ_rate_1994_1_1995_4</definedName>
    <definedName name="T1_VJ_VÄ_rate_1994_1_1995_4" localSheetId="39">[167]!T1_VJ_VÄ_rate_1994_1_1995_4</definedName>
    <definedName name="T1_VJ_VÄ_rate_1994_1_1995_4" localSheetId="40">[167]!T1_VJ_VÄ_rate_1994_1_1995_4</definedName>
    <definedName name="T1_VJ_VÄ_rate_1994_1_1995_4" localSheetId="41">[167]!T1_VJ_VÄ_rate_1994_1_1995_4</definedName>
    <definedName name="T1_VJ_VÄ_rate_1994_1_1995_4" localSheetId="42">[167]!T1_VJ_VÄ_rate_1994_1_1995_4</definedName>
    <definedName name="T1_VJ_VÄ_rate_1994_1_1995_4" localSheetId="43">[167]!T1_VJ_VÄ_rate_1994_1_1995_4</definedName>
    <definedName name="T1_VJ_VÄ_rate_1994_1_1995_4" localSheetId="44">[167]!T1_VJ_VÄ_rate_1994_1_1995_4</definedName>
    <definedName name="T1_VJ_VÄ_rate_1994_1_1995_4" localSheetId="45">[167]!T1_VJ_VÄ_rate_1994_1_1995_4</definedName>
    <definedName name="T1_VJ_VÄ_rate_1994_1_1995_4" localSheetId="50">[167]!T1_VJ_VÄ_rate_1994_1_1995_4</definedName>
    <definedName name="T1_VJ_VÄ_rate_1994_1_1995_4" localSheetId="51">[167]!T1_VJ_VÄ_rate_1994_1_1995_4</definedName>
    <definedName name="T1_VJ_VÄ_rate_1994_1_1995_4">[167]!T1_VJ_VÄ_rate_1994_1_1995_4</definedName>
    <definedName name="T1_VJ_VÄ_rate_1996_1_1997_4" localSheetId="27">[167]!T1_VJ_VÄ_rate_1996_1_1997_4</definedName>
    <definedName name="T1_VJ_VÄ_rate_1996_1_1997_4" localSheetId="30">[167]!T1_VJ_VÄ_rate_1996_1_1997_4</definedName>
    <definedName name="T1_VJ_VÄ_rate_1996_1_1997_4" localSheetId="31">[167]!T1_VJ_VÄ_rate_1996_1_1997_4</definedName>
    <definedName name="T1_VJ_VÄ_rate_1996_1_1997_4" localSheetId="32">[167]!T1_VJ_VÄ_rate_1996_1_1997_4</definedName>
    <definedName name="T1_VJ_VÄ_rate_1996_1_1997_4" localSheetId="33">[167]!T1_VJ_VÄ_rate_1996_1_1997_4</definedName>
    <definedName name="T1_VJ_VÄ_rate_1996_1_1997_4" localSheetId="34">[167]!T1_VJ_VÄ_rate_1996_1_1997_4</definedName>
    <definedName name="T1_VJ_VÄ_rate_1996_1_1997_4" localSheetId="35">[167]!T1_VJ_VÄ_rate_1996_1_1997_4</definedName>
    <definedName name="T1_VJ_VÄ_rate_1996_1_1997_4" localSheetId="36">[167]!T1_VJ_VÄ_rate_1996_1_1997_4</definedName>
    <definedName name="T1_VJ_VÄ_rate_1996_1_1997_4" localSheetId="37">[167]!T1_VJ_VÄ_rate_1996_1_1997_4</definedName>
    <definedName name="T1_VJ_VÄ_rate_1996_1_1997_4" localSheetId="46">[167]!T1_VJ_VÄ_rate_1996_1_1997_4</definedName>
    <definedName name="T1_VJ_VÄ_rate_1996_1_1997_4" localSheetId="47">[167]!T1_VJ_VÄ_rate_1996_1_1997_4</definedName>
    <definedName name="T1_VJ_VÄ_rate_1996_1_1997_4" localSheetId="48">[167]!T1_VJ_VÄ_rate_1996_1_1997_4</definedName>
    <definedName name="T1_VJ_VÄ_rate_1996_1_1997_4" localSheetId="49">[167]!T1_VJ_VÄ_rate_1996_1_1997_4</definedName>
    <definedName name="T1_VJ_VÄ_rate_1996_1_1997_4" localSheetId="38">[167]!T1_VJ_VÄ_rate_1996_1_1997_4</definedName>
    <definedName name="T1_VJ_VÄ_rate_1996_1_1997_4" localSheetId="39">[167]!T1_VJ_VÄ_rate_1996_1_1997_4</definedName>
    <definedName name="T1_VJ_VÄ_rate_1996_1_1997_4" localSheetId="40">[167]!T1_VJ_VÄ_rate_1996_1_1997_4</definedName>
    <definedName name="T1_VJ_VÄ_rate_1996_1_1997_4" localSheetId="41">[167]!T1_VJ_VÄ_rate_1996_1_1997_4</definedName>
    <definedName name="T1_VJ_VÄ_rate_1996_1_1997_4" localSheetId="42">[167]!T1_VJ_VÄ_rate_1996_1_1997_4</definedName>
    <definedName name="T1_VJ_VÄ_rate_1996_1_1997_4" localSheetId="43">[167]!T1_VJ_VÄ_rate_1996_1_1997_4</definedName>
    <definedName name="T1_VJ_VÄ_rate_1996_1_1997_4" localSheetId="44">[167]!T1_VJ_VÄ_rate_1996_1_1997_4</definedName>
    <definedName name="T1_VJ_VÄ_rate_1996_1_1997_4" localSheetId="45">[167]!T1_VJ_VÄ_rate_1996_1_1997_4</definedName>
    <definedName name="T1_VJ_VÄ_rate_1996_1_1997_4" localSheetId="50">[167]!T1_VJ_VÄ_rate_1996_1_1997_4</definedName>
    <definedName name="T1_VJ_VÄ_rate_1996_1_1997_4" localSheetId="51">[167]!T1_VJ_VÄ_rate_1996_1_1997_4</definedName>
    <definedName name="T1_VJ_VÄ_rate_1996_1_1997_4">[167]!T1_VJ_VÄ_rate_1996_1_1997_4</definedName>
    <definedName name="T2_KJ_1991_1993_HJ_1991_1_1993_2" localSheetId="27">[167]!T2_KJ_1991_1993_HJ_1991_1_1993_2</definedName>
    <definedName name="T2_KJ_1991_1993_HJ_1991_1_1993_2" localSheetId="30">[167]!T2_KJ_1991_1993_HJ_1991_1_1993_2</definedName>
    <definedName name="T2_KJ_1991_1993_HJ_1991_1_1993_2" localSheetId="31">[167]!T2_KJ_1991_1993_HJ_1991_1_1993_2</definedName>
    <definedName name="T2_KJ_1991_1993_HJ_1991_1_1993_2" localSheetId="32">[167]!T2_KJ_1991_1993_HJ_1991_1_1993_2</definedName>
    <definedName name="T2_KJ_1991_1993_HJ_1991_1_1993_2" localSheetId="33">[167]!T2_KJ_1991_1993_HJ_1991_1_1993_2</definedName>
    <definedName name="T2_KJ_1991_1993_HJ_1991_1_1993_2" localSheetId="34">[167]!T2_KJ_1991_1993_HJ_1991_1_1993_2</definedName>
    <definedName name="T2_KJ_1991_1993_HJ_1991_1_1993_2" localSheetId="35">[167]!T2_KJ_1991_1993_HJ_1991_1_1993_2</definedName>
    <definedName name="T2_KJ_1991_1993_HJ_1991_1_1993_2" localSheetId="36">[167]!T2_KJ_1991_1993_HJ_1991_1_1993_2</definedName>
    <definedName name="T2_KJ_1991_1993_HJ_1991_1_1993_2" localSheetId="37">[167]!T2_KJ_1991_1993_HJ_1991_1_1993_2</definedName>
    <definedName name="T2_KJ_1991_1993_HJ_1991_1_1993_2" localSheetId="46">[167]!T2_KJ_1991_1993_HJ_1991_1_1993_2</definedName>
    <definedName name="T2_KJ_1991_1993_HJ_1991_1_1993_2" localSheetId="47">[167]!T2_KJ_1991_1993_HJ_1991_1_1993_2</definedName>
    <definedName name="T2_KJ_1991_1993_HJ_1991_1_1993_2" localSheetId="48">[167]!T2_KJ_1991_1993_HJ_1991_1_1993_2</definedName>
    <definedName name="T2_KJ_1991_1993_HJ_1991_1_1993_2" localSheetId="49">[167]!T2_KJ_1991_1993_HJ_1991_1_1993_2</definedName>
    <definedName name="T2_KJ_1991_1993_HJ_1991_1_1993_2" localSheetId="38">[167]!T2_KJ_1991_1993_HJ_1991_1_1993_2</definedName>
    <definedName name="T2_KJ_1991_1993_HJ_1991_1_1993_2" localSheetId="39">[167]!T2_KJ_1991_1993_HJ_1991_1_1993_2</definedName>
    <definedName name="T2_KJ_1991_1993_HJ_1991_1_1993_2" localSheetId="40">[167]!T2_KJ_1991_1993_HJ_1991_1_1993_2</definedName>
    <definedName name="T2_KJ_1991_1993_HJ_1991_1_1993_2" localSheetId="41">[167]!T2_KJ_1991_1993_HJ_1991_1_1993_2</definedName>
    <definedName name="T2_KJ_1991_1993_HJ_1991_1_1993_2" localSheetId="42">[167]!T2_KJ_1991_1993_HJ_1991_1_1993_2</definedName>
    <definedName name="T2_KJ_1991_1993_HJ_1991_1_1993_2" localSheetId="43">[167]!T2_KJ_1991_1993_HJ_1991_1_1993_2</definedName>
    <definedName name="T2_KJ_1991_1993_HJ_1991_1_1993_2" localSheetId="44">[167]!T2_KJ_1991_1993_HJ_1991_1_1993_2</definedName>
    <definedName name="T2_KJ_1991_1993_HJ_1991_1_1993_2" localSheetId="45">[167]!T2_KJ_1991_1993_HJ_1991_1_1993_2</definedName>
    <definedName name="T2_KJ_1991_1993_HJ_1991_1_1993_2" localSheetId="50">[167]!T2_KJ_1991_1993_HJ_1991_1_1993_2</definedName>
    <definedName name="T2_KJ_1991_1993_HJ_1991_1_1993_2" localSheetId="51">[167]!T2_KJ_1991_1993_HJ_1991_1_1993_2</definedName>
    <definedName name="T2_KJ_1991_1993_HJ_1991_1_1993_2">[167]!T2_KJ_1991_1993_HJ_1991_1_1993_2</definedName>
    <definedName name="T2_KJ_1994_1996_HJ_1994_1_1996_2" localSheetId="27">[167]!T2_KJ_1994_1996_HJ_1994_1_1996_2</definedName>
    <definedName name="T2_KJ_1994_1996_HJ_1994_1_1996_2" localSheetId="30">[167]!T2_KJ_1994_1996_HJ_1994_1_1996_2</definedName>
    <definedName name="T2_KJ_1994_1996_HJ_1994_1_1996_2" localSheetId="31">[167]!T2_KJ_1994_1996_HJ_1994_1_1996_2</definedName>
    <definedName name="T2_KJ_1994_1996_HJ_1994_1_1996_2" localSheetId="32">[167]!T2_KJ_1994_1996_HJ_1994_1_1996_2</definedName>
    <definedName name="T2_KJ_1994_1996_HJ_1994_1_1996_2" localSheetId="33">[167]!T2_KJ_1994_1996_HJ_1994_1_1996_2</definedName>
    <definedName name="T2_KJ_1994_1996_HJ_1994_1_1996_2" localSheetId="34">[167]!T2_KJ_1994_1996_HJ_1994_1_1996_2</definedName>
    <definedName name="T2_KJ_1994_1996_HJ_1994_1_1996_2" localSheetId="35">[167]!T2_KJ_1994_1996_HJ_1994_1_1996_2</definedName>
    <definedName name="T2_KJ_1994_1996_HJ_1994_1_1996_2" localSheetId="36">[167]!T2_KJ_1994_1996_HJ_1994_1_1996_2</definedName>
    <definedName name="T2_KJ_1994_1996_HJ_1994_1_1996_2" localSheetId="37">[167]!T2_KJ_1994_1996_HJ_1994_1_1996_2</definedName>
    <definedName name="T2_KJ_1994_1996_HJ_1994_1_1996_2" localSheetId="46">[167]!T2_KJ_1994_1996_HJ_1994_1_1996_2</definedName>
    <definedName name="T2_KJ_1994_1996_HJ_1994_1_1996_2" localSheetId="47">[167]!T2_KJ_1994_1996_HJ_1994_1_1996_2</definedName>
    <definedName name="T2_KJ_1994_1996_HJ_1994_1_1996_2" localSheetId="48">[167]!T2_KJ_1994_1996_HJ_1994_1_1996_2</definedName>
    <definedName name="T2_KJ_1994_1996_HJ_1994_1_1996_2" localSheetId="49">[167]!T2_KJ_1994_1996_HJ_1994_1_1996_2</definedName>
    <definedName name="T2_KJ_1994_1996_HJ_1994_1_1996_2" localSheetId="38">[167]!T2_KJ_1994_1996_HJ_1994_1_1996_2</definedName>
    <definedName name="T2_KJ_1994_1996_HJ_1994_1_1996_2" localSheetId="39">[167]!T2_KJ_1994_1996_HJ_1994_1_1996_2</definedName>
    <definedName name="T2_KJ_1994_1996_HJ_1994_1_1996_2" localSheetId="40">[167]!T2_KJ_1994_1996_HJ_1994_1_1996_2</definedName>
    <definedName name="T2_KJ_1994_1996_HJ_1994_1_1996_2" localSheetId="41">[167]!T2_KJ_1994_1996_HJ_1994_1_1996_2</definedName>
    <definedName name="T2_KJ_1994_1996_HJ_1994_1_1996_2" localSheetId="42">[167]!T2_KJ_1994_1996_HJ_1994_1_1996_2</definedName>
    <definedName name="T2_KJ_1994_1996_HJ_1994_1_1996_2" localSheetId="43">[167]!T2_KJ_1994_1996_HJ_1994_1_1996_2</definedName>
    <definedName name="T2_KJ_1994_1996_HJ_1994_1_1996_2" localSheetId="44">[167]!T2_KJ_1994_1996_HJ_1994_1_1996_2</definedName>
    <definedName name="T2_KJ_1994_1996_HJ_1994_1_1996_2" localSheetId="45">[167]!T2_KJ_1994_1996_HJ_1994_1_1996_2</definedName>
    <definedName name="T2_KJ_1994_1996_HJ_1994_1_1996_2" localSheetId="50">[167]!T2_KJ_1994_1996_HJ_1994_1_1996_2</definedName>
    <definedName name="T2_KJ_1994_1996_HJ_1994_1_1996_2" localSheetId="51">[167]!T2_KJ_1994_1996_HJ_1994_1_1996_2</definedName>
    <definedName name="T2_KJ_1994_1996_HJ_1994_1_1996_2">[167]!T2_KJ_1994_1996_HJ_1994_1_1996_2</definedName>
    <definedName name="T2_KJ_1997_1999_HJ_1997_1_1999_2" localSheetId="27">[167]!T2_KJ_1997_1999_HJ_1997_1_1999_2</definedName>
    <definedName name="T2_KJ_1997_1999_HJ_1997_1_1999_2" localSheetId="30">[167]!T2_KJ_1997_1999_HJ_1997_1_1999_2</definedName>
    <definedName name="T2_KJ_1997_1999_HJ_1997_1_1999_2" localSheetId="31">[167]!T2_KJ_1997_1999_HJ_1997_1_1999_2</definedName>
    <definedName name="T2_KJ_1997_1999_HJ_1997_1_1999_2" localSheetId="32">[167]!T2_KJ_1997_1999_HJ_1997_1_1999_2</definedName>
    <definedName name="T2_KJ_1997_1999_HJ_1997_1_1999_2" localSheetId="33">[167]!T2_KJ_1997_1999_HJ_1997_1_1999_2</definedName>
    <definedName name="T2_KJ_1997_1999_HJ_1997_1_1999_2" localSheetId="34">[167]!T2_KJ_1997_1999_HJ_1997_1_1999_2</definedName>
    <definedName name="T2_KJ_1997_1999_HJ_1997_1_1999_2" localSheetId="35">[167]!T2_KJ_1997_1999_HJ_1997_1_1999_2</definedName>
    <definedName name="T2_KJ_1997_1999_HJ_1997_1_1999_2" localSheetId="36">[167]!T2_KJ_1997_1999_HJ_1997_1_1999_2</definedName>
    <definedName name="T2_KJ_1997_1999_HJ_1997_1_1999_2" localSheetId="37">[167]!T2_KJ_1997_1999_HJ_1997_1_1999_2</definedName>
    <definedName name="T2_KJ_1997_1999_HJ_1997_1_1999_2" localSheetId="46">[167]!T2_KJ_1997_1999_HJ_1997_1_1999_2</definedName>
    <definedName name="T2_KJ_1997_1999_HJ_1997_1_1999_2" localSheetId="47">[167]!T2_KJ_1997_1999_HJ_1997_1_1999_2</definedName>
    <definedName name="T2_KJ_1997_1999_HJ_1997_1_1999_2" localSheetId="48">[167]!T2_KJ_1997_1999_HJ_1997_1_1999_2</definedName>
    <definedName name="T2_KJ_1997_1999_HJ_1997_1_1999_2" localSheetId="49">[167]!T2_KJ_1997_1999_HJ_1997_1_1999_2</definedName>
    <definedName name="T2_KJ_1997_1999_HJ_1997_1_1999_2" localSheetId="38">[167]!T2_KJ_1997_1999_HJ_1997_1_1999_2</definedName>
    <definedName name="T2_KJ_1997_1999_HJ_1997_1_1999_2" localSheetId="39">[167]!T2_KJ_1997_1999_HJ_1997_1_1999_2</definedName>
    <definedName name="T2_KJ_1997_1999_HJ_1997_1_1999_2" localSheetId="40">[167]!T2_KJ_1997_1999_HJ_1997_1_1999_2</definedName>
    <definedName name="T2_KJ_1997_1999_HJ_1997_1_1999_2" localSheetId="41">[167]!T2_KJ_1997_1999_HJ_1997_1_1999_2</definedName>
    <definedName name="T2_KJ_1997_1999_HJ_1997_1_1999_2" localSheetId="42">[167]!T2_KJ_1997_1999_HJ_1997_1_1999_2</definedName>
    <definedName name="T2_KJ_1997_1999_HJ_1997_1_1999_2" localSheetId="43">[167]!T2_KJ_1997_1999_HJ_1997_1_1999_2</definedName>
    <definedName name="T2_KJ_1997_1999_HJ_1997_1_1999_2" localSheetId="44">[167]!T2_KJ_1997_1999_HJ_1997_1_1999_2</definedName>
    <definedName name="T2_KJ_1997_1999_HJ_1997_1_1999_2" localSheetId="45">[167]!T2_KJ_1997_1999_HJ_1997_1_1999_2</definedName>
    <definedName name="T2_KJ_1997_1999_HJ_1997_1_1999_2" localSheetId="50">[167]!T2_KJ_1997_1999_HJ_1997_1_1999_2</definedName>
    <definedName name="T2_KJ_1997_1999_HJ_1997_1_1999_2" localSheetId="51">[167]!T2_KJ_1997_1999_HJ_1997_1_1999_2</definedName>
    <definedName name="T2_KJ_1997_1999_HJ_1997_1_1999_2">[167]!T2_KJ_1997_1999_HJ_1997_1_1999_2</definedName>
    <definedName name="T2_KJ_HJ_VÄ_rate_1992_1994" localSheetId="27">[167]!T2_KJ_HJ_VÄ_rate_1992_1994</definedName>
    <definedName name="T2_KJ_HJ_VÄ_rate_1992_1994" localSheetId="30">[167]!T2_KJ_HJ_VÄ_rate_1992_1994</definedName>
    <definedName name="T2_KJ_HJ_VÄ_rate_1992_1994" localSheetId="31">[167]!T2_KJ_HJ_VÄ_rate_1992_1994</definedName>
    <definedName name="T2_KJ_HJ_VÄ_rate_1992_1994" localSheetId="32">[167]!T2_KJ_HJ_VÄ_rate_1992_1994</definedName>
    <definedName name="T2_KJ_HJ_VÄ_rate_1992_1994" localSheetId="33">[167]!T2_KJ_HJ_VÄ_rate_1992_1994</definedName>
    <definedName name="T2_KJ_HJ_VÄ_rate_1992_1994" localSheetId="34">[167]!T2_KJ_HJ_VÄ_rate_1992_1994</definedName>
    <definedName name="T2_KJ_HJ_VÄ_rate_1992_1994" localSheetId="35">[167]!T2_KJ_HJ_VÄ_rate_1992_1994</definedName>
    <definedName name="T2_KJ_HJ_VÄ_rate_1992_1994" localSheetId="36">[167]!T2_KJ_HJ_VÄ_rate_1992_1994</definedName>
    <definedName name="T2_KJ_HJ_VÄ_rate_1992_1994" localSheetId="37">[167]!T2_KJ_HJ_VÄ_rate_1992_1994</definedName>
    <definedName name="T2_KJ_HJ_VÄ_rate_1992_1994" localSheetId="46">[167]!T2_KJ_HJ_VÄ_rate_1992_1994</definedName>
    <definedName name="T2_KJ_HJ_VÄ_rate_1992_1994" localSheetId="47">[167]!T2_KJ_HJ_VÄ_rate_1992_1994</definedName>
    <definedName name="T2_KJ_HJ_VÄ_rate_1992_1994" localSheetId="48">[167]!T2_KJ_HJ_VÄ_rate_1992_1994</definedName>
    <definedName name="T2_KJ_HJ_VÄ_rate_1992_1994" localSheetId="49">[167]!T2_KJ_HJ_VÄ_rate_1992_1994</definedName>
    <definedName name="T2_KJ_HJ_VÄ_rate_1992_1994" localSheetId="38">[167]!T2_KJ_HJ_VÄ_rate_1992_1994</definedName>
    <definedName name="T2_KJ_HJ_VÄ_rate_1992_1994" localSheetId="39">[167]!T2_KJ_HJ_VÄ_rate_1992_1994</definedName>
    <definedName name="T2_KJ_HJ_VÄ_rate_1992_1994" localSheetId="40">[167]!T2_KJ_HJ_VÄ_rate_1992_1994</definedName>
    <definedName name="T2_KJ_HJ_VÄ_rate_1992_1994" localSheetId="41">[167]!T2_KJ_HJ_VÄ_rate_1992_1994</definedName>
    <definedName name="T2_KJ_HJ_VÄ_rate_1992_1994" localSheetId="42">[167]!T2_KJ_HJ_VÄ_rate_1992_1994</definedName>
    <definedName name="T2_KJ_HJ_VÄ_rate_1992_1994" localSheetId="43">[167]!T2_KJ_HJ_VÄ_rate_1992_1994</definedName>
    <definedName name="T2_KJ_HJ_VÄ_rate_1992_1994" localSheetId="44">[167]!T2_KJ_HJ_VÄ_rate_1992_1994</definedName>
    <definedName name="T2_KJ_HJ_VÄ_rate_1992_1994" localSheetId="45">[167]!T2_KJ_HJ_VÄ_rate_1992_1994</definedName>
    <definedName name="T2_KJ_HJ_VÄ_rate_1992_1994" localSheetId="50">[167]!T2_KJ_HJ_VÄ_rate_1992_1994</definedName>
    <definedName name="T2_KJ_HJ_VÄ_rate_1992_1994" localSheetId="51">[167]!T2_KJ_HJ_VÄ_rate_1992_1994</definedName>
    <definedName name="T2_KJ_HJ_VÄ_rate_1992_1994">[167]!T2_KJ_HJ_VÄ_rate_1992_1994</definedName>
    <definedName name="T2_KJ_HJ_VÄ_rate_1995_1997" localSheetId="27">[167]!T2_KJ_HJ_VÄ_rate_1995_1997</definedName>
    <definedName name="T2_KJ_HJ_VÄ_rate_1995_1997" localSheetId="30">[167]!T2_KJ_HJ_VÄ_rate_1995_1997</definedName>
    <definedName name="T2_KJ_HJ_VÄ_rate_1995_1997" localSheetId="31">[167]!T2_KJ_HJ_VÄ_rate_1995_1997</definedName>
    <definedName name="T2_KJ_HJ_VÄ_rate_1995_1997" localSheetId="32">[167]!T2_KJ_HJ_VÄ_rate_1995_1997</definedName>
    <definedName name="T2_KJ_HJ_VÄ_rate_1995_1997" localSheetId="33">[167]!T2_KJ_HJ_VÄ_rate_1995_1997</definedName>
    <definedName name="T2_KJ_HJ_VÄ_rate_1995_1997" localSheetId="34">[167]!T2_KJ_HJ_VÄ_rate_1995_1997</definedName>
    <definedName name="T2_KJ_HJ_VÄ_rate_1995_1997" localSheetId="35">[167]!T2_KJ_HJ_VÄ_rate_1995_1997</definedName>
    <definedName name="T2_KJ_HJ_VÄ_rate_1995_1997" localSheetId="36">[167]!T2_KJ_HJ_VÄ_rate_1995_1997</definedName>
    <definedName name="T2_KJ_HJ_VÄ_rate_1995_1997" localSheetId="37">[167]!T2_KJ_HJ_VÄ_rate_1995_1997</definedName>
    <definedName name="T2_KJ_HJ_VÄ_rate_1995_1997" localSheetId="46">[167]!T2_KJ_HJ_VÄ_rate_1995_1997</definedName>
    <definedName name="T2_KJ_HJ_VÄ_rate_1995_1997" localSheetId="47">[167]!T2_KJ_HJ_VÄ_rate_1995_1997</definedName>
    <definedName name="T2_KJ_HJ_VÄ_rate_1995_1997" localSheetId="48">[167]!T2_KJ_HJ_VÄ_rate_1995_1997</definedName>
    <definedName name="T2_KJ_HJ_VÄ_rate_1995_1997" localSheetId="49">[167]!T2_KJ_HJ_VÄ_rate_1995_1997</definedName>
    <definedName name="T2_KJ_HJ_VÄ_rate_1995_1997" localSheetId="38">[167]!T2_KJ_HJ_VÄ_rate_1995_1997</definedName>
    <definedName name="T2_KJ_HJ_VÄ_rate_1995_1997" localSheetId="39">[167]!T2_KJ_HJ_VÄ_rate_1995_1997</definedName>
    <definedName name="T2_KJ_HJ_VÄ_rate_1995_1997" localSheetId="40">[167]!T2_KJ_HJ_VÄ_rate_1995_1997</definedName>
    <definedName name="T2_KJ_HJ_VÄ_rate_1995_1997" localSheetId="41">[167]!T2_KJ_HJ_VÄ_rate_1995_1997</definedName>
    <definedName name="T2_KJ_HJ_VÄ_rate_1995_1997" localSheetId="42">[167]!T2_KJ_HJ_VÄ_rate_1995_1997</definedName>
    <definedName name="T2_KJ_HJ_VÄ_rate_1995_1997" localSheetId="43">[167]!T2_KJ_HJ_VÄ_rate_1995_1997</definedName>
    <definedName name="T2_KJ_HJ_VÄ_rate_1995_1997" localSheetId="44">[167]!T2_KJ_HJ_VÄ_rate_1995_1997</definedName>
    <definedName name="T2_KJ_HJ_VÄ_rate_1995_1997" localSheetId="45">[167]!T2_KJ_HJ_VÄ_rate_1995_1997</definedName>
    <definedName name="T2_KJ_HJ_VÄ_rate_1995_1997" localSheetId="50">[167]!T2_KJ_HJ_VÄ_rate_1995_1997</definedName>
    <definedName name="T2_KJ_HJ_VÄ_rate_1995_1997" localSheetId="51">[167]!T2_KJ_HJ_VÄ_rate_1995_1997</definedName>
    <definedName name="T2_KJ_HJ_VÄ_rate_1995_1997">[167]!T2_KJ_HJ_VÄ_rate_1995_1997</definedName>
    <definedName name="T2_VJ_1991_1_1992_4" localSheetId="27">[167]!T2_VJ_1991_1_1992_4</definedName>
    <definedName name="T2_VJ_1991_1_1992_4" localSheetId="30">[167]!T2_VJ_1991_1_1992_4</definedName>
    <definedName name="T2_VJ_1991_1_1992_4" localSheetId="31">[167]!T2_VJ_1991_1_1992_4</definedName>
    <definedName name="T2_VJ_1991_1_1992_4" localSheetId="32">[167]!T2_VJ_1991_1_1992_4</definedName>
    <definedName name="T2_VJ_1991_1_1992_4" localSheetId="33">[167]!T2_VJ_1991_1_1992_4</definedName>
    <definedName name="T2_VJ_1991_1_1992_4" localSheetId="34">[167]!T2_VJ_1991_1_1992_4</definedName>
    <definedName name="T2_VJ_1991_1_1992_4" localSheetId="35">[167]!T2_VJ_1991_1_1992_4</definedName>
    <definedName name="T2_VJ_1991_1_1992_4" localSheetId="36">[167]!T2_VJ_1991_1_1992_4</definedName>
    <definedName name="T2_VJ_1991_1_1992_4" localSheetId="37">[167]!T2_VJ_1991_1_1992_4</definedName>
    <definedName name="T2_VJ_1991_1_1992_4" localSheetId="46">[167]!T2_VJ_1991_1_1992_4</definedName>
    <definedName name="T2_VJ_1991_1_1992_4" localSheetId="47">[167]!T2_VJ_1991_1_1992_4</definedName>
    <definedName name="T2_VJ_1991_1_1992_4" localSheetId="48">[167]!T2_VJ_1991_1_1992_4</definedName>
    <definedName name="T2_VJ_1991_1_1992_4" localSheetId="49">[167]!T2_VJ_1991_1_1992_4</definedName>
    <definedName name="T2_VJ_1991_1_1992_4" localSheetId="38">[167]!T2_VJ_1991_1_1992_4</definedName>
    <definedName name="T2_VJ_1991_1_1992_4" localSheetId="39">[167]!T2_VJ_1991_1_1992_4</definedName>
    <definedName name="T2_VJ_1991_1_1992_4" localSheetId="40">[167]!T2_VJ_1991_1_1992_4</definedName>
    <definedName name="T2_VJ_1991_1_1992_4" localSheetId="41">[167]!T2_VJ_1991_1_1992_4</definedName>
    <definedName name="T2_VJ_1991_1_1992_4" localSheetId="42">[167]!T2_VJ_1991_1_1992_4</definedName>
    <definedName name="T2_VJ_1991_1_1992_4" localSheetId="43">[167]!T2_VJ_1991_1_1992_4</definedName>
    <definedName name="T2_VJ_1991_1_1992_4" localSheetId="44">[167]!T2_VJ_1991_1_1992_4</definedName>
    <definedName name="T2_VJ_1991_1_1992_4" localSheetId="45">[167]!T2_VJ_1991_1_1992_4</definedName>
    <definedName name="T2_VJ_1991_1_1992_4" localSheetId="50">[167]!T2_VJ_1991_1_1992_4</definedName>
    <definedName name="T2_VJ_1991_1_1992_4" localSheetId="51">[167]!T2_VJ_1991_1_1992_4</definedName>
    <definedName name="T2_VJ_1991_1_1992_4">[167]!T2_VJ_1991_1_1992_4</definedName>
    <definedName name="T2_VJ_1993_1_1994_4" localSheetId="27">[167]!T2_VJ_1993_1_1994_4</definedName>
    <definedName name="T2_VJ_1993_1_1994_4" localSheetId="30">[167]!T2_VJ_1993_1_1994_4</definedName>
    <definedName name="T2_VJ_1993_1_1994_4" localSheetId="31">[167]!T2_VJ_1993_1_1994_4</definedName>
    <definedName name="T2_VJ_1993_1_1994_4" localSheetId="32">[167]!T2_VJ_1993_1_1994_4</definedName>
    <definedName name="T2_VJ_1993_1_1994_4" localSheetId="33">[167]!T2_VJ_1993_1_1994_4</definedName>
    <definedName name="T2_VJ_1993_1_1994_4" localSheetId="34">[167]!T2_VJ_1993_1_1994_4</definedName>
    <definedName name="T2_VJ_1993_1_1994_4" localSheetId="35">[167]!T2_VJ_1993_1_1994_4</definedName>
    <definedName name="T2_VJ_1993_1_1994_4" localSheetId="36">[167]!T2_VJ_1993_1_1994_4</definedName>
    <definedName name="T2_VJ_1993_1_1994_4" localSheetId="37">[167]!T2_VJ_1993_1_1994_4</definedName>
    <definedName name="T2_VJ_1993_1_1994_4" localSheetId="46">[167]!T2_VJ_1993_1_1994_4</definedName>
    <definedName name="T2_VJ_1993_1_1994_4" localSheetId="47">[167]!T2_VJ_1993_1_1994_4</definedName>
    <definedName name="T2_VJ_1993_1_1994_4" localSheetId="48">[167]!T2_VJ_1993_1_1994_4</definedName>
    <definedName name="T2_VJ_1993_1_1994_4" localSheetId="49">[167]!T2_VJ_1993_1_1994_4</definedName>
    <definedName name="T2_VJ_1993_1_1994_4" localSheetId="38">[167]!T2_VJ_1993_1_1994_4</definedName>
    <definedName name="T2_VJ_1993_1_1994_4" localSheetId="39">[167]!T2_VJ_1993_1_1994_4</definedName>
    <definedName name="T2_VJ_1993_1_1994_4" localSheetId="40">[167]!T2_VJ_1993_1_1994_4</definedName>
    <definedName name="T2_VJ_1993_1_1994_4" localSheetId="41">[167]!T2_VJ_1993_1_1994_4</definedName>
    <definedName name="T2_VJ_1993_1_1994_4" localSheetId="42">[167]!T2_VJ_1993_1_1994_4</definedName>
    <definedName name="T2_VJ_1993_1_1994_4" localSheetId="43">[167]!T2_VJ_1993_1_1994_4</definedName>
    <definedName name="T2_VJ_1993_1_1994_4" localSheetId="44">[167]!T2_VJ_1993_1_1994_4</definedName>
    <definedName name="T2_VJ_1993_1_1994_4" localSheetId="45">[167]!T2_VJ_1993_1_1994_4</definedName>
    <definedName name="T2_VJ_1993_1_1994_4" localSheetId="50">[167]!T2_VJ_1993_1_1994_4</definedName>
    <definedName name="T2_VJ_1993_1_1994_4" localSheetId="51">[167]!T2_VJ_1993_1_1994_4</definedName>
    <definedName name="T2_VJ_1993_1_1994_4">[167]!T2_VJ_1993_1_1994_4</definedName>
    <definedName name="T2_VJ_1995_1_1996_4" localSheetId="27">[167]!T2_VJ_1995_1_1996_4</definedName>
    <definedName name="T2_VJ_1995_1_1996_4" localSheetId="30">[167]!T2_VJ_1995_1_1996_4</definedName>
    <definedName name="T2_VJ_1995_1_1996_4" localSheetId="31">[167]!T2_VJ_1995_1_1996_4</definedName>
    <definedName name="T2_VJ_1995_1_1996_4" localSheetId="32">[167]!T2_VJ_1995_1_1996_4</definedName>
    <definedName name="T2_VJ_1995_1_1996_4" localSheetId="33">[167]!T2_VJ_1995_1_1996_4</definedName>
    <definedName name="T2_VJ_1995_1_1996_4" localSheetId="34">[167]!T2_VJ_1995_1_1996_4</definedName>
    <definedName name="T2_VJ_1995_1_1996_4" localSheetId="35">[167]!T2_VJ_1995_1_1996_4</definedName>
    <definedName name="T2_VJ_1995_1_1996_4" localSheetId="36">[167]!T2_VJ_1995_1_1996_4</definedName>
    <definedName name="T2_VJ_1995_1_1996_4" localSheetId="37">[167]!T2_VJ_1995_1_1996_4</definedName>
    <definedName name="T2_VJ_1995_1_1996_4" localSheetId="46">[167]!T2_VJ_1995_1_1996_4</definedName>
    <definedName name="T2_VJ_1995_1_1996_4" localSheetId="47">[167]!T2_VJ_1995_1_1996_4</definedName>
    <definedName name="T2_VJ_1995_1_1996_4" localSheetId="48">[167]!T2_VJ_1995_1_1996_4</definedName>
    <definedName name="T2_VJ_1995_1_1996_4" localSheetId="49">[167]!T2_VJ_1995_1_1996_4</definedName>
    <definedName name="T2_VJ_1995_1_1996_4" localSheetId="38">[167]!T2_VJ_1995_1_1996_4</definedName>
    <definedName name="T2_VJ_1995_1_1996_4" localSheetId="39">[167]!T2_VJ_1995_1_1996_4</definedName>
    <definedName name="T2_VJ_1995_1_1996_4" localSheetId="40">[167]!T2_VJ_1995_1_1996_4</definedName>
    <definedName name="T2_VJ_1995_1_1996_4" localSheetId="41">[167]!T2_VJ_1995_1_1996_4</definedName>
    <definedName name="T2_VJ_1995_1_1996_4" localSheetId="42">[167]!T2_VJ_1995_1_1996_4</definedName>
    <definedName name="T2_VJ_1995_1_1996_4" localSheetId="43">[167]!T2_VJ_1995_1_1996_4</definedName>
    <definedName name="T2_VJ_1995_1_1996_4" localSheetId="44">[167]!T2_VJ_1995_1_1996_4</definedName>
    <definedName name="T2_VJ_1995_1_1996_4" localSheetId="45">[167]!T2_VJ_1995_1_1996_4</definedName>
    <definedName name="T2_VJ_1995_1_1996_4" localSheetId="50">[167]!T2_VJ_1995_1_1996_4</definedName>
    <definedName name="T2_VJ_1995_1_1996_4" localSheetId="51">[167]!T2_VJ_1995_1_1996_4</definedName>
    <definedName name="T2_VJ_1995_1_1996_4">[167]!T2_VJ_1995_1_1996_4</definedName>
    <definedName name="T2_VJ_1997_1_1998_4" localSheetId="27">[167]!T2_VJ_1997_1_1998_4</definedName>
    <definedName name="T2_VJ_1997_1_1998_4" localSheetId="30">[167]!T2_VJ_1997_1_1998_4</definedName>
    <definedName name="T2_VJ_1997_1_1998_4" localSheetId="31">[167]!T2_VJ_1997_1_1998_4</definedName>
    <definedName name="T2_VJ_1997_1_1998_4" localSheetId="32">[167]!T2_VJ_1997_1_1998_4</definedName>
    <definedName name="T2_VJ_1997_1_1998_4" localSheetId="33">[167]!T2_VJ_1997_1_1998_4</definedName>
    <definedName name="T2_VJ_1997_1_1998_4" localSheetId="34">[167]!T2_VJ_1997_1_1998_4</definedName>
    <definedName name="T2_VJ_1997_1_1998_4" localSheetId="35">[167]!T2_VJ_1997_1_1998_4</definedName>
    <definedName name="T2_VJ_1997_1_1998_4" localSheetId="36">[167]!T2_VJ_1997_1_1998_4</definedName>
    <definedName name="T2_VJ_1997_1_1998_4" localSheetId="37">[167]!T2_VJ_1997_1_1998_4</definedName>
    <definedName name="T2_VJ_1997_1_1998_4" localSheetId="46">[167]!T2_VJ_1997_1_1998_4</definedName>
    <definedName name="T2_VJ_1997_1_1998_4" localSheetId="47">[167]!T2_VJ_1997_1_1998_4</definedName>
    <definedName name="T2_VJ_1997_1_1998_4" localSheetId="48">[167]!T2_VJ_1997_1_1998_4</definedName>
    <definedName name="T2_VJ_1997_1_1998_4" localSheetId="49">[167]!T2_VJ_1997_1_1998_4</definedName>
    <definedName name="T2_VJ_1997_1_1998_4" localSheetId="38">[167]!T2_VJ_1997_1_1998_4</definedName>
    <definedName name="T2_VJ_1997_1_1998_4" localSheetId="39">[167]!T2_VJ_1997_1_1998_4</definedName>
    <definedName name="T2_VJ_1997_1_1998_4" localSheetId="40">[167]!T2_VJ_1997_1_1998_4</definedName>
    <definedName name="T2_VJ_1997_1_1998_4" localSheetId="41">[167]!T2_VJ_1997_1_1998_4</definedName>
    <definedName name="T2_VJ_1997_1_1998_4" localSheetId="42">[167]!T2_VJ_1997_1_1998_4</definedName>
    <definedName name="T2_VJ_1997_1_1998_4" localSheetId="43">[167]!T2_VJ_1997_1_1998_4</definedName>
    <definedName name="T2_VJ_1997_1_1998_4" localSheetId="44">[167]!T2_VJ_1997_1_1998_4</definedName>
    <definedName name="T2_VJ_1997_1_1998_4" localSheetId="45">[167]!T2_VJ_1997_1_1998_4</definedName>
    <definedName name="T2_VJ_1997_1_1998_4" localSheetId="50">[167]!T2_VJ_1997_1_1998_4</definedName>
    <definedName name="T2_VJ_1997_1_1998_4" localSheetId="51">[167]!T2_VJ_1997_1_1998_4</definedName>
    <definedName name="T2_VJ_1997_1_1998_4">[167]!T2_VJ_1997_1_1998_4</definedName>
    <definedName name="T2_VJ_VÄ_rate_1992_1_1993_4" localSheetId="27">[167]!T2_VJ_VÄ_rate_1992_1_1993_4</definedName>
    <definedName name="T2_VJ_VÄ_rate_1992_1_1993_4" localSheetId="30">[167]!T2_VJ_VÄ_rate_1992_1_1993_4</definedName>
    <definedName name="T2_VJ_VÄ_rate_1992_1_1993_4" localSheetId="31">[167]!T2_VJ_VÄ_rate_1992_1_1993_4</definedName>
    <definedName name="T2_VJ_VÄ_rate_1992_1_1993_4" localSheetId="32">[167]!T2_VJ_VÄ_rate_1992_1_1993_4</definedName>
    <definedName name="T2_VJ_VÄ_rate_1992_1_1993_4" localSheetId="33">[167]!T2_VJ_VÄ_rate_1992_1_1993_4</definedName>
    <definedName name="T2_VJ_VÄ_rate_1992_1_1993_4" localSheetId="34">[167]!T2_VJ_VÄ_rate_1992_1_1993_4</definedName>
    <definedName name="T2_VJ_VÄ_rate_1992_1_1993_4" localSheetId="35">[167]!T2_VJ_VÄ_rate_1992_1_1993_4</definedName>
    <definedName name="T2_VJ_VÄ_rate_1992_1_1993_4" localSheetId="36">[167]!T2_VJ_VÄ_rate_1992_1_1993_4</definedName>
    <definedName name="T2_VJ_VÄ_rate_1992_1_1993_4" localSheetId="37">[167]!T2_VJ_VÄ_rate_1992_1_1993_4</definedName>
    <definedName name="T2_VJ_VÄ_rate_1992_1_1993_4" localSheetId="46">[167]!T2_VJ_VÄ_rate_1992_1_1993_4</definedName>
    <definedName name="T2_VJ_VÄ_rate_1992_1_1993_4" localSheetId="47">[167]!T2_VJ_VÄ_rate_1992_1_1993_4</definedName>
    <definedName name="T2_VJ_VÄ_rate_1992_1_1993_4" localSheetId="48">[167]!T2_VJ_VÄ_rate_1992_1_1993_4</definedName>
    <definedName name="T2_VJ_VÄ_rate_1992_1_1993_4" localSheetId="49">[167]!T2_VJ_VÄ_rate_1992_1_1993_4</definedName>
    <definedName name="T2_VJ_VÄ_rate_1992_1_1993_4" localSheetId="38">[167]!T2_VJ_VÄ_rate_1992_1_1993_4</definedName>
    <definedName name="T2_VJ_VÄ_rate_1992_1_1993_4" localSheetId="39">[167]!T2_VJ_VÄ_rate_1992_1_1993_4</definedName>
    <definedName name="T2_VJ_VÄ_rate_1992_1_1993_4" localSheetId="40">[167]!T2_VJ_VÄ_rate_1992_1_1993_4</definedName>
    <definedName name="T2_VJ_VÄ_rate_1992_1_1993_4" localSheetId="41">[167]!T2_VJ_VÄ_rate_1992_1_1993_4</definedName>
    <definedName name="T2_VJ_VÄ_rate_1992_1_1993_4" localSheetId="42">[167]!T2_VJ_VÄ_rate_1992_1_1993_4</definedName>
    <definedName name="T2_VJ_VÄ_rate_1992_1_1993_4" localSheetId="43">[167]!T2_VJ_VÄ_rate_1992_1_1993_4</definedName>
    <definedName name="T2_VJ_VÄ_rate_1992_1_1993_4" localSheetId="44">[167]!T2_VJ_VÄ_rate_1992_1_1993_4</definedName>
    <definedName name="T2_VJ_VÄ_rate_1992_1_1993_4" localSheetId="45">[167]!T2_VJ_VÄ_rate_1992_1_1993_4</definedName>
    <definedName name="T2_VJ_VÄ_rate_1992_1_1993_4" localSheetId="50">[167]!T2_VJ_VÄ_rate_1992_1_1993_4</definedName>
    <definedName name="T2_VJ_VÄ_rate_1992_1_1993_4" localSheetId="51">[167]!T2_VJ_VÄ_rate_1992_1_1993_4</definedName>
    <definedName name="T2_VJ_VÄ_rate_1992_1_1993_4">[167]!T2_VJ_VÄ_rate_1992_1_1993_4</definedName>
    <definedName name="T2_VJ_VÄ_rate_1994_1_1995_4" localSheetId="27">[167]!T2_VJ_VÄ_rate_1994_1_1995_4</definedName>
    <definedName name="T2_VJ_VÄ_rate_1994_1_1995_4" localSheetId="30">[167]!T2_VJ_VÄ_rate_1994_1_1995_4</definedName>
    <definedName name="T2_VJ_VÄ_rate_1994_1_1995_4" localSheetId="31">[167]!T2_VJ_VÄ_rate_1994_1_1995_4</definedName>
    <definedName name="T2_VJ_VÄ_rate_1994_1_1995_4" localSheetId="32">[167]!T2_VJ_VÄ_rate_1994_1_1995_4</definedName>
    <definedName name="T2_VJ_VÄ_rate_1994_1_1995_4" localSheetId="33">[167]!T2_VJ_VÄ_rate_1994_1_1995_4</definedName>
    <definedName name="T2_VJ_VÄ_rate_1994_1_1995_4" localSheetId="34">[167]!T2_VJ_VÄ_rate_1994_1_1995_4</definedName>
    <definedName name="T2_VJ_VÄ_rate_1994_1_1995_4" localSheetId="35">[167]!T2_VJ_VÄ_rate_1994_1_1995_4</definedName>
    <definedName name="T2_VJ_VÄ_rate_1994_1_1995_4" localSheetId="36">[167]!T2_VJ_VÄ_rate_1994_1_1995_4</definedName>
    <definedName name="T2_VJ_VÄ_rate_1994_1_1995_4" localSheetId="37">[167]!T2_VJ_VÄ_rate_1994_1_1995_4</definedName>
    <definedName name="T2_VJ_VÄ_rate_1994_1_1995_4" localSheetId="46">[167]!T2_VJ_VÄ_rate_1994_1_1995_4</definedName>
    <definedName name="T2_VJ_VÄ_rate_1994_1_1995_4" localSheetId="47">[167]!T2_VJ_VÄ_rate_1994_1_1995_4</definedName>
    <definedName name="T2_VJ_VÄ_rate_1994_1_1995_4" localSheetId="48">[167]!T2_VJ_VÄ_rate_1994_1_1995_4</definedName>
    <definedName name="T2_VJ_VÄ_rate_1994_1_1995_4" localSheetId="49">[167]!T2_VJ_VÄ_rate_1994_1_1995_4</definedName>
    <definedName name="T2_VJ_VÄ_rate_1994_1_1995_4" localSheetId="38">[167]!T2_VJ_VÄ_rate_1994_1_1995_4</definedName>
    <definedName name="T2_VJ_VÄ_rate_1994_1_1995_4" localSheetId="39">[167]!T2_VJ_VÄ_rate_1994_1_1995_4</definedName>
    <definedName name="T2_VJ_VÄ_rate_1994_1_1995_4" localSheetId="40">[167]!T2_VJ_VÄ_rate_1994_1_1995_4</definedName>
    <definedName name="T2_VJ_VÄ_rate_1994_1_1995_4" localSheetId="41">[167]!T2_VJ_VÄ_rate_1994_1_1995_4</definedName>
    <definedName name="T2_VJ_VÄ_rate_1994_1_1995_4" localSheetId="42">[167]!T2_VJ_VÄ_rate_1994_1_1995_4</definedName>
    <definedName name="T2_VJ_VÄ_rate_1994_1_1995_4" localSheetId="43">[167]!T2_VJ_VÄ_rate_1994_1_1995_4</definedName>
    <definedName name="T2_VJ_VÄ_rate_1994_1_1995_4" localSheetId="44">[167]!T2_VJ_VÄ_rate_1994_1_1995_4</definedName>
    <definedName name="T2_VJ_VÄ_rate_1994_1_1995_4" localSheetId="45">[167]!T2_VJ_VÄ_rate_1994_1_1995_4</definedName>
    <definedName name="T2_VJ_VÄ_rate_1994_1_1995_4" localSheetId="50">[167]!T2_VJ_VÄ_rate_1994_1_1995_4</definedName>
    <definedName name="T2_VJ_VÄ_rate_1994_1_1995_4" localSheetId="51">[167]!T2_VJ_VÄ_rate_1994_1_1995_4</definedName>
    <definedName name="T2_VJ_VÄ_rate_1994_1_1995_4">[167]!T2_VJ_VÄ_rate_1994_1_1995_4</definedName>
    <definedName name="T2_VJ_VÄ_rate_1996_1_1997_4" localSheetId="27">[167]!T2_VJ_VÄ_rate_1996_1_1997_4</definedName>
    <definedName name="T2_VJ_VÄ_rate_1996_1_1997_4" localSheetId="30">[167]!T2_VJ_VÄ_rate_1996_1_1997_4</definedName>
    <definedName name="T2_VJ_VÄ_rate_1996_1_1997_4" localSheetId="31">[167]!T2_VJ_VÄ_rate_1996_1_1997_4</definedName>
    <definedName name="T2_VJ_VÄ_rate_1996_1_1997_4" localSheetId="32">[167]!T2_VJ_VÄ_rate_1996_1_1997_4</definedName>
    <definedName name="T2_VJ_VÄ_rate_1996_1_1997_4" localSheetId="33">[167]!T2_VJ_VÄ_rate_1996_1_1997_4</definedName>
    <definedName name="T2_VJ_VÄ_rate_1996_1_1997_4" localSheetId="34">[167]!T2_VJ_VÄ_rate_1996_1_1997_4</definedName>
    <definedName name="T2_VJ_VÄ_rate_1996_1_1997_4" localSheetId="35">[167]!T2_VJ_VÄ_rate_1996_1_1997_4</definedName>
    <definedName name="T2_VJ_VÄ_rate_1996_1_1997_4" localSheetId="36">[167]!T2_VJ_VÄ_rate_1996_1_1997_4</definedName>
    <definedName name="T2_VJ_VÄ_rate_1996_1_1997_4" localSheetId="37">[167]!T2_VJ_VÄ_rate_1996_1_1997_4</definedName>
    <definedName name="T2_VJ_VÄ_rate_1996_1_1997_4" localSheetId="46">[167]!T2_VJ_VÄ_rate_1996_1_1997_4</definedName>
    <definedName name="T2_VJ_VÄ_rate_1996_1_1997_4" localSheetId="47">[167]!T2_VJ_VÄ_rate_1996_1_1997_4</definedName>
    <definedName name="T2_VJ_VÄ_rate_1996_1_1997_4" localSheetId="48">[167]!T2_VJ_VÄ_rate_1996_1_1997_4</definedName>
    <definedName name="T2_VJ_VÄ_rate_1996_1_1997_4" localSheetId="49">[167]!T2_VJ_VÄ_rate_1996_1_1997_4</definedName>
    <definedName name="T2_VJ_VÄ_rate_1996_1_1997_4" localSheetId="38">[167]!T2_VJ_VÄ_rate_1996_1_1997_4</definedName>
    <definedName name="T2_VJ_VÄ_rate_1996_1_1997_4" localSheetId="39">[167]!T2_VJ_VÄ_rate_1996_1_1997_4</definedName>
    <definedName name="T2_VJ_VÄ_rate_1996_1_1997_4" localSheetId="40">[167]!T2_VJ_VÄ_rate_1996_1_1997_4</definedName>
    <definedName name="T2_VJ_VÄ_rate_1996_1_1997_4" localSheetId="41">[167]!T2_VJ_VÄ_rate_1996_1_1997_4</definedName>
    <definedName name="T2_VJ_VÄ_rate_1996_1_1997_4" localSheetId="42">[167]!T2_VJ_VÄ_rate_1996_1_1997_4</definedName>
    <definedName name="T2_VJ_VÄ_rate_1996_1_1997_4" localSheetId="43">[167]!T2_VJ_VÄ_rate_1996_1_1997_4</definedName>
    <definedName name="T2_VJ_VÄ_rate_1996_1_1997_4" localSheetId="44">[167]!T2_VJ_VÄ_rate_1996_1_1997_4</definedName>
    <definedName name="T2_VJ_VÄ_rate_1996_1_1997_4" localSheetId="45">[167]!T2_VJ_VÄ_rate_1996_1_1997_4</definedName>
    <definedName name="T2_VJ_VÄ_rate_1996_1_1997_4" localSheetId="50">[167]!T2_VJ_VÄ_rate_1996_1_1997_4</definedName>
    <definedName name="T2_VJ_VÄ_rate_1996_1_1997_4" localSheetId="51">[167]!T2_VJ_VÄ_rate_1996_1_1997_4</definedName>
    <definedName name="T2_VJ_VÄ_rate_1996_1_1997_4">[167]!T2_VJ_VÄ_rate_1996_1_1997_4</definedName>
    <definedName name="T21_KJ_1991_1993_HJ_1991_1_1993_2" localSheetId="27">[167]!T21_KJ_1991_1993_HJ_1991_1_1993_2</definedName>
    <definedName name="T21_KJ_1991_1993_HJ_1991_1_1993_2" localSheetId="30">[167]!T21_KJ_1991_1993_HJ_1991_1_1993_2</definedName>
    <definedName name="T21_KJ_1991_1993_HJ_1991_1_1993_2" localSheetId="31">[167]!T21_KJ_1991_1993_HJ_1991_1_1993_2</definedName>
    <definedName name="T21_KJ_1991_1993_HJ_1991_1_1993_2" localSheetId="32">[167]!T21_KJ_1991_1993_HJ_1991_1_1993_2</definedName>
    <definedName name="T21_KJ_1991_1993_HJ_1991_1_1993_2" localSheetId="33">[167]!T21_KJ_1991_1993_HJ_1991_1_1993_2</definedName>
    <definedName name="T21_KJ_1991_1993_HJ_1991_1_1993_2" localSheetId="34">[167]!T21_KJ_1991_1993_HJ_1991_1_1993_2</definedName>
    <definedName name="T21_KJ_1991_1993_HJ_1991_1_1993_2" localSheetId="35">[167]!T21_KJ_1991_1993_HJ_1991_1_1993_2</definedName>
    <definedName name="T21_KJ_1991_1993_HJ_1991_1_1993_2" localSheetId="36">[167]!T21_KJ_1991_1993_HJ_1991_1_1993_2</definedName>
    <definedName name="T21_KJ_1991_1993_HJ_1991_1_1993_2" localSheetId="37">[167]!T21_KJ_1991_1993_HJ_1991_1_1993_2</definedName>
    <definedName name="T21_KJ_1991_1993_HJ_1991_1_1993_2" localSheetId="46">[167]!T21_KJ_1991_1993_HJ_1991_1_1993_2</definedName>
    <definedName name="T21_KJ_1991_1993_HJ_1991_1_1993_2" localSheetId="47">[167]!T21_KJ_1991_1993_HJ_1991_1_1993_2</definedName>
    <definedName name="T21_KJ_1991_1993_HJ_1991_1_1993_2" localSheetId="48">[167]!T21_KJ_1991_1993_HJ_1991_1_1993_2</definedName>
    <definedName name="T21_KJ_1991_1993_HJ_1991_1_1993_2" localSheetId="49">[167]!T21_KJ_1991_1993_HJ_1991_1_1993_2</definedName>
    <definedName name="T21_KJ_1991_1993_HJ_1991_1_1993_2" localSheetId="38">[167]!T21_KJ_1991_1993_HJ_1991_1_1993_2</definedName>
    <definedName name="T21_KJ_1991_1993_HJ_1991_1_1993_2" localSheetId="39">[167]!T21_KJ_1991_1993_HJ_1991_1_1993_2</definedName>
    <definedName name="T21_KJ_1991_1993_HJ_1991_1_1993_2" localSheetId="40">[167]!T21_KJ_1991_1993_HJ_1991_1_1993_2</definedName>
    <definedName name="T21_KJ_1991_1993_HJ_1991_1_1993_2" localSheetId="41">[167]!T21_KJ_1991_1993_HJ_1991_1_1993_2</definedName>
    <definedName name="T21_KJ_1991_1993_HJ_1991_1_1993_2" localSheetId="42">[167]!T21_KJ_1991_1993_HJ_1991_1_1993_2</definedName>
    <definedName name="T21_KJ_1991_1993_HJ_1991_1_1993_2" localSheetId="43">[167]!T21_KJ_1991_1993_HJ_1991_1_1993_2</definedName>
    <definedName name="T21_KJ_1991_1993_HJ_1991_1_1993_2" localSheetId="44">[167]!T21_KJ_1991_1993_HJ_1991_1_1993_2</definedName>
    <definedName name="T21_KJ_1991_1993_HJ_1991_1_1993_2" localSheetId="45">[167]!T21_KJ_1991_1993_HJ_1991_1_1993_2</definedName>
    <definedName name="T21_KJ_1991_1993_HJ_1991_1_1993_2" localSheetId="50">[167]!T21_KJ_1991_1993_HJ_1991_1_1993_2</definedName>
    <definedName name="T21_KJ_1991_1993_HJ_1991_1_1993_2" localSheetId="51">[167]!T21_KJ_1991_1993_HJ_1991_1_1993_2</definedName>
    <definedName name="T21_KJ_1991_1993_HJ_1991_1_1993_2">[167]!T21_KJ_1991_1993_HJ_1991_1_1993_2</definedName>
    <definedName name="T21_KJ_1994_1996_HJ_1994_1_1996_2" localSheetId="27">[167]!T21_KJ_1994_1996_HJ_1994_1_1996_2</definedName>
    <definedName name="T21_KJ_1994_1996_HJ_1994_1_1996_2" localSheetId="30">[167]!T21_KJ_1994_1996_HJ_1994_1_1996_2</definedName>
    <definedName name="T21_KJ_1994_1996_HJ_1994_1_1996_2" localSheetId="31">[167]!T21_KJ_1994_1996_HJ_1994_1_1996_2</definedName>
    <definedName name="T21_KJ_1994_1996_HJ_1994_1_1996_2" localSheetId="32">[167]!T21_KJ_1994_1996_HJ_1994_1_1996_2</definedName>
    <definedName name="T21_KJ_1994_1996_HJ_1994_1_1996_2" localSheetId="33">[167]!T21_KJ_1994_1996_HJ_1994_1_1996_2</definedName>
    <definedName name="T21_KJ_1994_1996_HJ_1994_1_1996_2" localSheetId="34">[167]!T21_KJ_1994_1996_HJ_1994_1_1996_2</definedName>
    <definedName name="T21_KJ_1994_1996_HJ_1994_1_1996_2" localSheetId="35">[167]!T21_KJ_1994_1996_HJ_1994_1_1996_2</definedName>
    <definedName name="T21_KJ_1994_1996_HJ_1994_1_1996_2" localSheetId="36">[167]!T21_KJ_1994_1996_HJ_1994_1_1996_2</definedName>
    <definedName name="T21_KJ_1994_1996_HJ_1994_1_1996_2" localSheetId="37">[167]!T21_KJ_1994_1996_HJ_1994_1_1996_2</definedName>
    <definedName name="T21_KJ_1994_1996_HJ_1994_1_1996_2" localSheetId="46">[167]!T21_KJ_1994_1996_HJ_1994_1_1996_2</definedName>
    <definedName name="T21_KJ_1994_1996_HJ_1994_1_1996_2" localSheetId="47">[167]!T21_KJ_1994_1996_HJ_1994_1_1996_2</definedName>
    <definedName name="T21_KJ_1994_1996_HJ_1994_1_1996_2" localSheetId="48">[167]!T21_KJ_1994_1996_HJ_1994_1_1996_2</definedName>
    <definedName name="T21_KJ_1994_1996_HJ_1994_1_1996_2" localSheetId="49">[167]!T21_KJ_1994_1996_HJ_1994_1_1996_2</definedName>
    <definedName name="T21_KJ_1994_1996_HJ_1994_1_1996_2" localSheetId="38">[167]!T21_KJ_1994_1996_HJ_1994_1_1996_2</definedName>
    <definedName name="T21_KJ_1994_1996_HJ_1994_1_1996_2" localSheetId="39">[167]!T21_KJ_1994_1996_HJ_1994_1_1996_2</definedName>
    <definedName name="T21_KJ_1994_1996_HJ_1994_1_1996_2" localSheetId="40">[167]!T21_KJ_1994_1996_HJ_1994_1_1996_2</definedName>
    <definedName name="T21_KJ_1994_1996_HJ_1994_1_1996_2" localSheetId="41">[167]!T21_KJ_1994_1996_HJ_1994_1_1996_2</definedName>
    <definedName name="T21_KJ_1994_1996_HJ_1994_1_1996_2" localSheetId="42">[167]!T21_KJ_1994_1996_HJ_1994_1_1996_2</definedName>
    <definedName name="T21_KJ_1994_1996_HJ_1994_1_1996_2" localSheetId="43">[167]!T21_KJ_1994_1996_HJ_1994_1_1996_2</definedName>
    <definedName name="T21_KJ_1994_1996_HJ_1994_1_1996_2" localSheetId="44">[167]!T21_KJ_1994_1996_HJ_1994_1_1996_2</definedName>
    <definedName name="T21_KJ_1994_1996_HJ_1994_1_1996_2" localSheetId="45">[167]!T21_KJ_1994_1996_HJ_1994_1_1996_2</definedName>
    <definedName name="T21_KJ_1994_1996_HJ_1994_1_1996_2" localSheetId="50">[167]!T21_KJ_1994_1996_HJ_1994_1_1996_2</definedName>
    <definedName name="T21_KJ_1994_1996_HJ_1994_1_1996_2" localSheetId="51">[167]!T21_KJ_1994_1996_HJ_1994_1_1996_2</definedName>
    <definedName name="T21_KJ_1994_1996_HJ_1994_1_1996_2">[167]!T21_KJ_1994_1996_HJ_1994_1_1996_2</definedName>
    <definedName name="T21_KJ_1997_1999_HJ_1997_1_1999_2" localSheetId="27">[167]!T21_KJ_1997_1999_HJ_1997_1_1999_2</definedName>
    <definedName name="T21_KJ_1997_1999_HJ_1997_1_1999_2" localSheetId="30">[167]!T21_KJ_1997_1999_HJ_1997_1_1999_2</definedName>
    <definedName name="T21_KJ_1997_1999_HJ_1997_1_1999_2" localSheetId="31">[167]!T21_KJ_1997_1999_HJ_1997_1_1999_2</definedName>
    <definedName name="T21_KJ_1997_1999_HJ_1997_1_1999_2" localSheetId="32">[167]!T21_KJ_1997_1999_HJ_1997_1_1999_2</definedName>
    <definedName name="T21_KJ_1997_1999_HJ_1997_1_1999_2" localSheetId="33">[167]!T21_KJ_1997_1999_HJ_1997_1_1999_2</definedName>
    <definedName name="T21_KJ_1997_1999_HJ_1997_1_1999_2" localSheetId="34">[167]!T21_KJ_1997_1999_HJ_1997_1_1999_2</definedName>
    <definedName name="T21_KJ_1997_1999_HJ_1997_1_1999_2" localSheetId="35">[167]!T21_KJ_1997_1999_HJ_1997_1_1999_2</definedName>
    <definedName name="T21_KJ_1997_1999_HJ_1997_1_1999_2" localSheetId="36">[167]!T21_KJ_1997_1999_HJ_1997_1_1999_2</definedName>
    <definedName name="T21_KJ_1997_1999_HJ_1997_1_1999_2" localSheetId="37">[167]!T21_KJ_1997_1999_HJ_1997_1_1999_2</definedName>
    <definedName name="T21_KJ_1997_1999_HJ_1997_1_1999_2" localSheetId="46">[167]!T21_KJ_1997_1999_HJ_1997_1_1999_2</definedName>
    <definedName name="T21_KJ_1997_1999_HJ_1997_1_1999_2" localSheetId="47">[167]!T21_KJ_1997_1999_HJ_1997_1_1999_2</definedName>
    <definedName name="T21_KJ_1997_1999_HJ_1997_1_1999_2" localSheetId="48">[167]!T21_KJ_1997_1999_HJ_1997_1_1999_2</definedName>
    <definedName name="T21_KJ_1997_1999_HJ_1997_1_1999_2" localSheetId="49">[167]!T21_KJ_1997_1999_HJ_1997_1_1999_2</definedName>
    <definedName name="T21_KJ_1997_1999_HJ_1997_1_1999_2" localSheetId="38">[167]!T21_KJ_1997_1999_HJ_1997_1_1999_2</definedName>
    <definedName name="T21_KJ_1997_1999_HJ_1997_1_1999_2" localSheetId="39">[167]!T21_KJ_1997_1999_HJ_1997_1_1999_2</definedName>
    <definedName name="T21_KJ_1997_1999_HJ_1997_1_1999_2" localSheetId="40">[167]!T21_KJ_1997_1999_HJ_1997_1_1999_2</definedName>
    <definedName name="T21_KJ_1997_1999_HJ_1997_1_1999_2" localSheetId="41">[167]!T21_KJ_1997_1999_HJ_1997_1_1999_2</definedName>
    <definedName name="T21_KJ_1997_1999_HJ_1997_1_1999_2" localSheetId="42">[167]!T21_KJ_1997_1999_HJ_1997_1_1999_2</definedName>
    <definedName name="T21_KJ_1997_1999_HJ_1997_1_1999_2" localSheetId="43">[167]!T21_KJ_1997_1999_HJ_1997_1_1999_2</definedName>
    <definedName name="T21_KJ_1997_1999_HJ_1997_1_1999_2" localSheetId="44">[167]!T21_KJ_1997_1999_HJ_1997_1_1999_2</definedName>
    <definedName name="T21_KJ_1997_1999_HJ_1997_1_1999_2" localSheetId="45">[167]!T21_KJ_1997_1999_HJ_1997_1_1999_2</definedName>
    <definedName name="T21_KJ_1997_1999_HJ_1997_1_1999_2" localSheetId="50">[167]!T21_KJ_1997_1999_HJ_1997_1_1999_2</definedName>
    <definedName name="T21_KJ_1997_1999_HJ_1997_1_1999_2" localSheetId="51">[167]!T21_KJ_1997_1999_HJ_1997_1_1999_2</definedName>
    <definedName name="T21_KJ_1997_1999_HJ_1997_1_1999_2">[167]!T21_KJ_1997_1999_HJ_1997_1_1999_2</definedName>
    <definedName name="T21_KJ_HJ_VÄ_rate_1992_1994" localSheetId="27">[167]!T21_KJ_HJ_VÄ_rate_1992_1994</definedName>
    <definedName name="T21_KJ_HJ_VÄ_rate_1992_1994" localSheetId="30">[167]!T21_KJ_HJ_VÄ_rate_1992_1994</definedName>
    <definedName name="T21_KJ_HJ_VÄ_rate_1992_1994" localSheetId="31">[167]!T21_KJ_HJ_VÄ_rate_1992_1994</definedName>
    <definedName name="T21_KJ_HJ_VÄ_rate_1992_1994" localSheetId="32">[167]!T21_KJ_HJ_VÄ_rate_1992_1994</definedName>
    <definedName name="T21_KJ_HJ_VÄ_rate_1992_1994" localSheetId="33">[167]!T21_KJ_HJ_VÄ_rate_1992_1994</definedName>
    <definedName name="T21_KJ_HJ_VÄ_rate_1992_1994" localSheetId="34">[167]!T21_KJ_HJ_VÄ_rate_1992_1994</definedName>
    <definedName name="T21_KJ_HJ_VÄ_rate_1992_1994" localSheetId="35">[167]!T21_KJ_HJ_VÄ_rate_1992_1994</definedName>
    <definedName name="T21_KJ_HJ_VÄ_rate_1992_1994" localSheetId="36">[167]!T21_KJ_HJ_VÄ_rate_1992_1994</definedName>
    <definedName name="T21_KJ_HJ_VÄ_rate_1992_1994" localSheetId="37">[167]!T21_KJ_HJ_VÄ_rate_1992_1994</definedName>
    <definedName name="T21_KJ_HJ_VÄ_rate_1992_1994" localSheetId="46">[167]!T21_KJ_HJ_VÄ_rate_1992_1994</definedName>
    <definedName name="T21_KJ_HJ_VÄ_rate_1992_1994" localSheetId="47">[167]!T21_KJ_HJ_VÄ_rate_1992_1994</definedName>
    <definedName name="T21_KJ_HJ_VÄ_rate_1992_1994" localSheetId="48">[167]!T21_KJ_HJ_VÄ_rate_1992_1994</definedName>
    <definedName name="T21_KJ_HJ_VÄ_rate_1992_1994" localSheetId="49">[167]!T21_KJ_HJ_VÄ_rate_1992_1994</definedName>
    <definedName name="T21_KJ_HJ_VÄ_rate_1992_1994" localSheetId="38">[167]!T21_KJ_HJ_VÄ_rate_1992_1994</definedName>
    <definedName name="T21_KJ_HJ_VÄ_rate_1992_1994" localSheetId="39">[167]!T21_KJ_HJ_VÄ_rate_1992_1994</definedName>
    <definedName name="T21_KJ_HJ_VÄ_rate_1992_1994" localSheetId="40">[167]!T21_KJ_HJ_VÄ_rate_1992_1994</definedName>
    <definedName name="T21_KJ_HJ_VÄ_rate_1992_1994" localSheetId="41">[167]!T21_KJ_HJ_VÄ_rate_1992_1994</definedName>
    <definedName name="T21_KJ_HJ_VÄ_rate_1992_1994" localSheetId="42">[167]!T21_KJ_HJ_VÄ_rate_1992_1994</definedName>
    <definedName name="T21_KJ_HJ_VÄ_rate_1992_1994" localSheetId="43">[167]!T21_KJ_HJ_VÄ_rate_1992_1994</definedName>
    <definedName name="T21_KJ_HJ_VÄ_rate_1992_1994" localSheetId="44">[167]!T21_KJ_HJ_VÄ_rate_1992_1994</definedName>
    <definedName name="T21_KJ_HJ_VÄ_rate_1992_1994" localSheetId="45">[167]!T21_KJ_HJ_VÄ_rate_1992_1994</definedName>
    <definedName name="T21_KJ_HJ_VÄ_rate_1992_1994" localSheetId="50">[167]!T21_KJ_HJ_VÄ_rate_1992_1994</definedName>
    <definedName name="T21_KJ_HJ_VÄ_rate_1992_1994" localSheetId="51">[167]!T21_KJ_HJ_VÄ_rate_1992_1994</definedName>
    <definedName name="T21_KJ_HJ_VÄ_rate_1992_1994">[167]!T21_KJ_HJ_VÄ_rate_1992_1994</definedName>
    <definedName name="T21_KJ_HJ_VÄ_rate_1995_1997" localSheetId="27">[167]!T21_KJ_HJ_VÄ_rate_1995_1997</definedName>
    <definedName name="T21_KJ_HJ_VÄ_rate_1995_1997" localSheetId="30">[167]!T21_KJ_HJ_VÄ_rate_1995_1997</definedName>
    <definedName name="T21_KJ_HJ_VÄ_rate_1995_1997" localSheetId="31">[167]!T21_KJ_HJ_VÄ_rate_1995_1997</definedName>
    <definedName name="T21_KJ_HJ_VÄ_rate_1995_1997" localSheetId="32">[167]!T21_KJ_HJ_VÄ_rate_1995_1997</definedName>
    <definedName name="T21_KJ_HJ_VÄ_rate_1995_1997" localSheetId="33">[167]!T21_KJ_HJ_VÄ_rate_1995_1997</definedName>
    <definedName name="T21_KJ_HJ_VÄ_rate_1995_1997" localSheetId="34">[167]!T21_KJ_HJ_VÄ_rate_1995_1997</definedName>
    <definedName name="T21_KJ_HJ_VÄ_rate_1995_1997" localSheetId="35">[167]!T21_KJ_HJ_VÄ_rate_1995_1997</definedName>
    <definedName name="T21_KJ_HJ_VÄ_rate_1995_1997" localSheetId="36">[167]!T21_KJ_HJ_VÄ_rate_1995_1997</definedName>
    <definedName name="T21_KJ_HJ_VÄ_rate_1995_1997" localSheetId="37">[167]!T21_KJ_HJ_VÄ_rate_1995_1997</definedName>
    <definedName name="T21_KJ_HJ_VÄ_rate_1995_1997" localSheetId="46">[167]!T21_KJ_HJ_VÄ_rate_1995_1997</definedName>
    <definedName name="T21_KJ_HJ_VÄ_rate_1995_1997" localSheetId="47">[167]!T21_KJ_HJ_VÄ_rate_1995_1997</definedName>
    <definedName name="T21_KJ_HJ_VÄ_rate_1995_1997" localSheetId="48">[167]!T21_KJ_HJ_VÄ_rate_1995_1997</definedName>
    <definedName name="T21_KJ_HJ_VÄ_rate_1995_1997" localSheetId="49">[167]!T21_KJ_HJ_VÄ_rate_1995_1997</definedName>
    <definedName name="T21_KJ_HJ_VÄ_rate_1995_1997" localSheetId="38">[167]!T21_KJ_HJ_VÄ_rate_1995_1997</definedName>
    <definedName name="T21_KJ_HJ_VÄ_rate_1995_1997" localSheetId="39">[167]!T21_KJ_HJ_VÄ_rate_1995_1997</definedName>
    <definedName name="T21_KJ_HJ_VÄ_rate_1995_1997" localSheetId="40">[167]!T21_KJ_HJ_VÄ_rate_1995_1997</definedName>
    <definedName name="T21_KJ_HJ_VÄ_rate_1995_1997" localSheetId="41">[167]!T21_KJ_HJ_VÄ_rate_1995_1997</definedName>
    <definedName name="T21_KJ_HJ_VÄ_rate_1995_1997" localSheetId="42">[167]!T21_KJ_HJ_VÄ_rate_1995_1997</definedName>
    <definedName name="T21_KJ_HJ_VÄ_rate_1995_1997" localSheetId="43">[167]!T21_KJ_HJ_VÄ_rate_1995_1997</definedName>
    <definedName name="T21_KJ_HJ_VÄ_rate_1995_1997" localSheetId="44">[167]!T21_KJ_HJ_VÄ_rate_1995_1997</definedName>
    <definedName name="T21_KJ_HJ_VÄ_rate_1995_1997" localSheetId="45">[167]!T21_KJ_HJ_VÄ_rate_1995_1997</definedName>
    <definedName name="T21_KJ_HJ_VÄ_rate_1995_1997" localSheetId="50">[167]!T21_KJ_HJ_VÄ_rate_1995_1997</definedName>
    <definedName name="T21_KJ_HJ_VÄ_rate_1995_1997" localSheetId="51">[167]!T21_KJ_HJ_VÄ_rate_1995_1997</definedName>
    <definedName name="T21_KJ_HJ_VÄ_rate_1995_1997">[167]!T21_KJ_HJ_VÄ_rate_1995_1997</definedName>
    <definedName name="T21_VJ_1991_1_1992_4" localSheetId="27">[167]!T21_VJ_1991_1_1992_4</definedName>
    <definedName name="T21_VJ_1991_1_1992_4" localSheetId="30">[167]!T21_VJ_1991_1_1992_4</definedName>
    <definedName name="T21_VJ_1991_1_1992_4" localSheetId="31">[167]!T21_VJ_1991_1_1992_4</definedName>
    <definedName name="T21_VJ_1991_1_1992_4" localSheetId="32">[167]!T21_VJ_1991_1_1992_4</definedName>
    <definedName name="T21_VJ_1991_1_1992_4" localSheetId="33">[167]!T21_VJ_1991_1_1992_4</definedName>
    <definedName name="T21_VJ_1991_1_1992_4" localSheetId="34">[167]!T21_VJ_1991_1_1992_4</definedName>
    <definedName name="T21_VJ_1991_1_1992_4" localSheetId="35">[167]!T21_VJ_1991_1_1992_4</definedName>
    <definedName name="T21_VJ_1991_1_1992_4" localSheetId="36">[167]!T21_VJ_1991_1_1992_4</definedName>
    <definedName name="T21_VJ_1991_1_1992_4" localSheetId="37">[167]!T21_VJ_1991_1_1992_4</definedName>
    <definedName name="T21_VJ_1991_1_1992_4" localSheetId="46">[167]!T21_VJ_1991_1_1992_4</definedName>
    <definedName name="T21_VJ_1991_1_1992_4" localSheetId="47">[167]!T21_VJ_1991_1_1992_4</definedName>
    <definedName name="T21_VJ_1991_1_1992_4" localSheetId="48">[167]!T21_VJ_1991_1_1992_4</definedName>
    <definedName name="T21_VJ_1991_1_1992_4" localSheetId="49">[167]!T21_VJ_1991_1_1992_4</definedName>
    <definedName name="T21_VJ_1991_1_1992_4" localSheetId="38">[167]!T21_VJ_1991_1_1992_4</definedName>
    <definedName name="T21_VJ_1991_1_1992_4" localSheetId="39">[167]!T21_VJ_1991_1_1992_4</definedName>
    <definedName name="T21_VJ_1991_1_1992_4" localSheetId="40">[167]!T21_VJ_1991_1_1992_4</definedName>
    <definedName name="T21_VJ_1991_1_1992_4" localSheetId="41">[167]!T21_VJ_1991_1_1992_4</definedName>
    <definedName name="T21_VJ_1991_1_1992_4" localSheetId="42">[167]!T21_VJ_1991_1_1992_4</definedName>
    <definedName name="T21_VJ_1991_1_1992_4" localSheetId="43">[167]!T21_VJ_1991_1_1992_4</definedName>
    <definedName name="T21_VJ_1991_1_1992_4" localSheetId="44">[167]!T21_VJ_1991_1_1992_4</definedName>
    <definedName name="T21_VJ_1991_1_1992_4" localSheetId="45">[167]!T21_VJ_1991_1_1992_4</definedName>
    <definedName name="T21_VJ_1991_1_1992_4" localSheetId="50">[167]!T21_VJ_1991_1_1992_4</definedName>
    <definedName name="T21_VJ_1991_1_1992_4" localSheetId="51">[167]!T21_VJ_1991_1_1992_4</definedName>
    <definedName name="T21_VJ_1991_1_1992_4">[167]!T21_VJ_1991_1_1992_4</definedName>
    <definedName name="T21_VJ_1993_1_1994_4" localSheetId="27">[167]!T21_VJ_1993_1_1994_4</definedName>
    <definedName name="T21_VJ_1993_1_1994_4" localSheetId="30">[167]!T21_VJ_1993_1_1994_4</definedName>
    <definedName name="T21_VJ_1993_1_1994_4" localSheetId="31">[167]!T21_VJ_1993_1_1994_4</definedName>
    <definedName name="T21_VJ_1993_1_1994_4" localSheetId="32">[167]!T21_VJ_1993_1_1994_4</definedName>
    <definedName name="T21_VJ_1993_1_1994_4" localSheetId="33">[167]!T21_VJ_1993_1_1994_4</definedName>
    <definedName name="T21_VJ_1993_1_1994_4" localSheetId="34">[167]!T21_VJ_1993_1_1994_4</definedName>
    <definedName name="T21_VJ_1993_1_1994_4" localSheetId="35">[167]!T21_VJ_1993_1_1994_4</definedName>
    <definedName name="T21_VJ_1993_1_1994_4" localSheetId="36">[167]!T21_VJ_1993_1_1994_4</definedName>
    <definedName name="T21_VJ_1993_1_1994_4" localSheetId="37">[167]!T21_VJ_1993_1_1994_4</definedName>
    <definedName name="T21_VJ_1993_1_1994_4" localSheetId="46">[167]!T21_VJ_1993_1_1994_4</definedName>
    <definedName name="T21_VJ_1993_1_1994_4" localSheetId="47">[167]!T21_VJ_1993_1_1994_4</definedName>
    <definedName name="T21_VJ_1993_1_1994_4" localSheetId="48">[167]!T21_VJ_1993_1_1994_4</definedName>
    <definedName name="T21_VJ_1993_1_1994_4" localSheetId="49">[167]!T21_VJ_1993_1_1994_4</definedName>
    <definedName name="T21_VJ_1993_1_1994_4" localSheetId="38">[167]!T21_VJ_1993_1_1994_4</definedName>
    <definedName name="T21_VJ_1993_1_1994_4" localSheetId="39">[167]!T21_VJ_1993_1_1994_4</definedName>
    <definedName name="T21_VJ_1993_1_1994_4" localSheetId="40">[167]!T21_VJ_1993_1_1994_4</definedName>
    <definedName name="T21_VJ_1993_1_1994_4" localSheetId="41">[167]!T21_VJ_1993_1_1994_4</definedName>
    <definedName name="T21_VJ_1993_1_1994_4" localSheetId="42">[167]!T21_VJ_1993_1_1994_4</definedName>
    <definedName name="T21_VJ_1993_1_1994_4" localSheetId="43">[167]!T21_VJ_1993_1_1994_4</definedName>
    <definedName name="T21_VJ_1993_1_1994_4" localSheetId="44">[167]!T21_VJ_1993_1_1994_4</definedName>
    <definedName name="T21_VJ_1993_1_1994_4" localSheetId="45">[167]!T21_VJ_1993_1_1994_4</definedName>
    <definedName name="T21_VJ_1993_1_1994_4" localSheetId="50">[167]!T21_VJ_1993_1_1994_4</definedName>
    <definedName name="T21_VJ_1993_1_1994_4" localSheetId="51">[167]!T21_VJ_1993_1_1994_4</definedName>
    <definedName name="T21_VJ_1993_1_1994_4">[167]!T21_VJ_1993_1_1994_4</definedName>
    <definedName name="T21_VJ_1995_1_1996_4" localSheetId="27">[167]!T21_VJ_1995_1_1996_4</definedName>
    <definedName name="T21_VJ_1995_1_1996_4" localSheetId="30">[167]!T21_VJ_1995_1_1996_4</definedName>
    <definedName name="T21_VJ_1995_1_1996_4" localSheetId="31">[167]!T21_VJ_1995_1_1996_4</definedName>
    <definedName name="T21_VJ_1995_1_1996_4" localSheetId="32">[167]!T21_VJ_1995_1_1996_4</definedName>
    <definedName name="T21_VJ_1995_1_1996_4" localSheetId="33">[167]!T21_VJ_1995_1_1996_4</definedName>
    <definedName name="T21_VJ_1995_1_1996_4" localSheetId="34">[167]!T21_VJ_1995_1_1996_4</definedName>
    <definedName name="T21_VJ_1995_1_1996_4" localSheetId="35">[167]!T21_VJ_1995_1_1996_4</definedName>
    <definedName name="T21_VJ_1995_1_1996_4" localSheetId="36">[167]!T21_VJ_1995_1_1996_4</definedName>
    <definedName name="T21_VJ_1995_1_1996_4" localSheetId="37">[167]!T21_VJ_1995_1_1996_4</definedName>
    <definedName name="T21_VJ_1995_1_1996_4" localSheetId="46">[167]!T21_VJ_1995_1_1996_4</definedName>
    <definedName name="T21_VJ_1995_1_1996_4" localSheetId="47">[167]!T21_VJ_1995_1_1996_4</definedName>
    <definedName name="T21_VJ_1995_1_1996_4" localSheetId="48">[167]!T21_VJ_1995_1_1996_4</definedName>
    <definedName name="T21_VJ_1995_1_1996_4" localSheetId="49">[167]!T21_VJ_1995_1_1996_4</definedName>
    <definedName name="T21_VJ_1995_1_1996_4" localSheetId="38">[167]!T21_VJ_1995_1_1996_4</definedName>
    <definedName name="T21_VJ_1995_1_1996_4" localSheetId="39">[167]!T21_VJ_1995_1_1996_4</definedName>
    <definedName name="T21_VJ_1995_1_1996_4" localSheetId="40">[167]!T21_VJ_1995_1_1996_4</definedName>
    <definedName name="T21_VJ_1995_1_1996_4" localSheetId="41">[167]!T21_VJ_1995_1_1996_4</definedName>
    <definedName name="T21_VJ_1995_1_1996_4" localSheetId="42">[167]!T21_VJ_1995_1_1996_4</definedName>
    <definedName name="T21_VJ_1995_1_1996_4" localSheetId="43">[167]!T21_VJ_1995_1_1996_4</definedName>
    <definedName name="T21_VJ_1995_1_1996_4" localSheetId="44">[167]!T21_VJ_1995_1_1996_4</definedName>
    <definedName name="T21_VJ_1995_1_1996_4" localSheetId="45">[167]!T21_VJ_1995_1_1996_4</definedName>
    <definedName name="T21_VJ_1995_1_1996_4" localSheetId="50">[167]!T21_VJ_1995_1_1996_4</definedName>
    <definedName name="T21_VJ_1995_1_1996_4" localSheetId="51">[167]!T21_VJ_1995_1_1996_4</definedName>
    <definedName name="T21_VJ_1995_1_1996_4">[167]!T21_VJ_1995_1_1996_4</definedName>
    <definedName name="T21_VJ_1997_1_1998_4" localSheetId="27">[167]!T21_VJ_1997_1_1998_4</definedName>
    <definedName name="T21_VJ_1997_1_1998_4" localSheetId="30">[167]!T21_VJ_1997_1_1998_4</definedName>
    <definedName name="T21_VJ_1997_1_1998_4" localSheetId="31">[167]!T21_VJ_1997_1_1998_4</definedName>
    <definedName name="T21_VJ_1997_1_1998_4" localSheetId="32">[167]!T21_VJ_1997_1_1998_4</definedName>
    <definedName name="T21_VJ_1997_1_1998_4" localSheetId="33">[167]!T21_VJ_1997_1_1998_4</definedName>
    <definedName name="T21_VJ_1997_1_1998_4" localSheetId="34">[167]!T21_VJ_1997_1_1998_4</definedName>
    <definedName name="T21_VJ_1997_1_1998_4" localSheetId="35">[167]!T21_VJ_1997_1_1998_4</definedName>
    <definedName name="T21_VJ_1997_1_1998_4" localSheetId="36">[167]!T21_VJ_1997_1_1998_4</definedName>
    <definedName name="T21_VJ_1997_1_1998_4" localSheetId="37">[167]!T21_VJ_1997_1_1998_4</definedName>
    <definedName name="T21_VJ_1997_1_1998_4" localSheetId="46">[167]!T21_VJ_1997_1_1998_4</definedName>
    <definedName name="T21_VJ_1997_1_1998_4" localSheetId="47">[167]!T21_VJ_1997_1_1998_4</definedName>
    <definedName name="T21_VJ_1997_1_1998_4" localSheetId="48">[167]!T21_VJ_1997_1_1998_4</definedName>
    <definedName name="T21_VJ_1997_1_1998_4" localSheetId="49">[167]!T21_VJ_1997_1_1998_4</definedName>
    <definedName name="T21_VJ_1997_1_1998_4" localSheetId="38">[167]!T21_VJ_1997_1_1998_4</definedName>
    <definedName name="T21_VJ_1997_1_1998_4" localSheetId="39">[167]!T21_VJ_1997_1_1998_4</definedName>
    <definedName name="T21_VJ_1997_1_1998_4" localSheetId="40">[167]!T21_VJ_1997_1_1998_4</definedName>
    <definedName name="T21_VJ_1997_1_1998_4" localSheetId="41">[167]!T21_VJ_1997_1_1998_4</definedName>
    <definedName name="T21_VJ_1997_1_1998_4" localSheetId="42">[167]!T21_VJ_1997_1_1998_4</definedName>
    <definedName name="T21_VJ_1997_1_1998_4" localSheetId="43">[167]!T21_VJ_1997_1_1998_4</definedName>
    <definedName name="T21_VJ_1997_1_1998_4" localSheetId="44">[167]!T21_VJ_1997_1_1998_4</definedName>
    <definedName name="T21_VJ_1997_1_1998_4" localSheetId="45">[167]!T21_VJ_1997_1_1998_4</definedName>
    <definedName name="T21_VJ_1997_1_1998_4" localSheetId="50">[167]!T21_VJ_1997_1_1998_4</definedName>
    <definedName name="T21_VJ_1997_1_1998_4" localSheetId="51">[167]!T21_VJ_1997_1_1998_4</definedName>
    <definedName name="T21_VJ_1997_1_1998_4">[167]!T21_VJ_1997_1_1998_4</definedName>
    <definedName name="T21_VJ_VÄ_rate_1992_1_1993_4" localSheetId="27">[167]!T21_VJ_VÄ_rate_1992_1_1993_4</definedName>
    <definedName name="T21_VJ_VÄ_rate_1992_1_1993_4" localSheetId="30">[167]!T21_VJ_VÄ_rate_1992_1_1993_4</definedName>
    <definedName name="T21_VJ_VÄ_rate_1992_1_1993_4" localSheetId="31">[167]!T21_VJ_VÄ_rate_1992_1_1993_4</definedName>
    <definedName name="T21_VJ_VÄ_rate_1992_1_1993_4" localSheetId="32">[167]!T21_VJ_VÄ_rate_1992_1_1993_4</definedName>
    <definedName name="T21_VJ_VÄ_rate_1992_1_1993_4" localSheetId="33">[167]!T21_VJ_VÄ_rate_1992_1_1993_4</definedName>
    <definedName name="T21_VJ_VÄ_rate_1992_1_1993_4" localSheetId="34">[167]!T21_VJ_VÄ_rate_1992_1_1993_4</definedName>
    <definedName name="T21_VJ_VÄ_rate_1992_1_1993_4" localSheetId="35">[167]!T21_VJ_VÄ_rate_1992_1_1993_4</definedName>
    <definedName name="T21_VJ_VÄ_rate_1992_1_1993_4" localSheetId="36">[167]!T21_VJ_VÄ_rate_1992_1_1993_4</definedName>
    <definedName name="T21_VJ_VÄ_rate_1992_1_1993_4" localSheetId="37">[167]!T21_VJ_VÄ_rate_1992_1_1993_4</definedName>
    <definedName name="T21_VJ_VÄ_rate_1992_1_1993_4" localSheetId="46">[167]!T21_VJ_VÄ_rate_1992_1_1993_4</definedName>
    <definedName name="T21_VJ_VÄ_rate_1992_1_1993_4" localSheetId="47">[167]!T21_VJ_VÄ_rate_1992_1_1993_4</definedName>
    <definedName name="T21_VJ_VÄ_rate_1992_1_1993_4" localSheetId="48">[167]!T21_VJ_VÄ_rate_1992_1_1993_4</definedName>
    <definedName name="T21_VJ_VÄ_rate_1992_1_1993_4" localSheetId="49">[167]!T21_VJ_VÄ_rate_1992_1_1993_4</definedName>
    <definedName name="T21_VJ_VÄ_rate_1992_1_1993_4" localSheetId="38">[167]!T21_VJ_VÄ_rate_1992_1_1993_4</definedName>
    <definedName name="T21_VJ_VÄ_rate_1992_1_1993_4" localSheetId="39">[167]!T21_VJ_VÄ_rate_1992_1_1993_4</definedName>
    <definedName name="T21_VJ_VÄ_rate_1992_1_1993_4" localSheetId="40">[167]!T21_VJ_VÄ_rate_1992_1_1993_4</definedName>
    <definedName name="T21_VJ_VÄ_rate_1992_1_1993_4" localSheetId="41">[167]!T21_VJ_VÄ_rate_1992_1_1993_4</definedName>
    <definedName name="T21_VJ_VÄ_rate_1992_1_1993_4" localSheetId="42">[167]!T21_VJ_VÄ_rate_1992_1_1993_4</definedName>
    <definedName name="T21_VJ_VÄ_rate_1992_1_1993_4" localSheetId="43">[167]!T21_VJ_VÄ_rate_1992_1_1993_4</definedName>
    <definedName name="T21_VJ_VÄ_rate_1992_1_1993_4" localSheetId="44">[167]!T21_VJ_VÄ_rate_1992_1_1993_4</definedName>
    <definedName name="T21_VJ_VÄ_rate_1992_1_1993_4" localSheetId="45">[167]!T21_VJ_VÄ_rate_1992_1_1993_4</definedName>
    <definedName name="T21_VJ_VÄ_rate_1992_1_1993_4" localSheetId="50">[167]!T21_VJ_VÄ_rate_1992_1_1993_4</definedName>
    <definedName name="T21_VJ_VÄ_rate_1992_1_1993_4" localSheetId="51">[167]!T21_VJ_VÄ_rate_1992_1_1993_4</definedName>
    <definedName name="T21_VJ_VÄ_rate_1992_1_1993_4">[167]!T21_VJ_VÄ_rate_1992_1_1993_4</definedName>
    <definedName name="T21_VJ_VÄ_rate_1994_1_1995_4" localSheetId="27">[167]!T21_VJ_VÄ_rate_1994_1_1995_4</definedName>
    <definedName name="T21_VJ_VÄ_rate_1994_1_1995_4" localSheetId="30">[167]!T21_VJ_VÄ_rate_1994_1_1995_4</definedName>
    <definedName name="T21_VJ_VÄ_rate_1994_1_1995_4" localSheetId="31">[167]!T21_VJ_VÄ_rate_1994_1_1995_4</definedName>
    <definedName name="T21_VJ_VÄ_rate_1994_1_1995_4" localSheetId="32">[167]!T21_VJ_VÄ_rate_1994_1_1995_4</definedName>
    <definedName name="T21_VJ_VÄ_rate_1994_1_1995_4" localSheetId="33">[167]!T21_VJ_VÄ_rate_1994_1_1995_4</definedName>
    <definedName name="T21_VJ_VÄ_rate_1994_1_1995_4" localSheetId="34">[167]!T21_VJ_VÄ_rate_1994_1_1995_4</definedName>
    <definedName name="T21_VJ_VÄ_rate_1994_1_1995_4" localSheetId="35">[167]!T21_VJ_VÄ_rate_1994_1_1995_4</definedName>
    <definedName name="T21_VJ_VÄ_rate_1994_1_1995_4" localSheetId="36">[167]!T21_VJ_VÄ_rate_1994_1_1995_4</definedName>
    <definedName name="T21_VJ_VÄ_rate_1994_1_1995_4" localSheetId="37">[167]!T21_VJ_VÄ_rate_1994_1_1995_4</definedName>
    <definedName name="T21_VJ_VÄ_rate_1994_1_1995_4" localSheetId="46">[167]!T21_VJ_VÄ_rate_1994_1_1995_4</definedName>
    <definedName name="T21_VJ_VÄ_rate_1994_1_1995_4" localSheetId="47">[167]!T21_VJ_VÄ_rate_1994_1_1995_4</definedName>
    <definedName name="T21_VJ_VÄ_rate_1994_1_1995_4" localSheetId="48">[167]!T21_VJ_VÄ_rate_1994_1_1995_4</definedName>
    <definedName name="T21_VJ_VÄ_rate_1994_1_1995_4" localSheetId="49">[167]!T21_VJ_VÄ_rate_1994_1_1995_4</definedName>
    <definedName name="T21_VJ_VÄ_rate_1994_1_1995_4" localSheetId="38">[167]!T21_VJ_VÄ_rate_1994_1_1995_4</definedName>
    <definedName name="T21_VJ_VÄ_rate_1994_1_1995_4" localSheetId="39">[167]!T21_VJ_VÄ_rate_1994_1_1995_4</definedName>
    <definedName name="T21_VJ_VÄ_rate_1994_1_1995_4" localSheetId="40">[167]!T21_VJ_VÄ_rate_1994_1_1995_4</definedName>
    <definedName name="T21_VJ_VÄ_rate_1994_1_1995_4" localSheetId="41">[167]!T21_VJ_VÄ_rate_1994_1_1995_4</definedName>
    <definedName name="T21_VJ_VÄ_rate_1994_1_1995_4" localSheetId="42">[167]!T21_VJ_VÄ_rate_1994_1_1995_4</definedName>
    <definedName name="T21_VJ_VÄ_rate_1994_1_1995_4" localSheetId="43">[167]!T21_VJ_VÄ_rate_1994_1_1995_4</definedName>
    <definedName name="T21_VJ_VÄ_rate_1994_1_1995_4" localSheetId="44">[167]!T21_VJ_VÄ_rate_1994_1_1995_4</definedName>
    <definedName name="T21_VJ_VÄ_rate_1994_1_1995_4" localSheetId="45">[167]!T21_VJ_VÄ_rate_1994_1_1995_4</definedName>
    <definedName name="T21_VJ_VÄ_rate_1994_1_1995_4" localSheetId="50">[167]!T21_VJ_VÄ_rate_1994_1_1995_4</definedName>
    <definedName name="T21_VJ_VÄ_rate_1994_1_1995_4" localSheetId="51">[167]!T21_VJ_VÄ_rate_1994_1_1995_4</definedName>
    <definedName name="T21_VJ_VÄ_rate_1994_1_1995_4">[167]!T21_VJ_VÄ_rate_1994_1_1995_4</definedName>
    <definedName name="T21_VJ_VÄ_rate_1996_1_1997_4" localSheetId="27">[167]!T21_VJ_VÄ_rate_1996_1_1997_4</definedName>
    <definedName name="T21_VJ_VÄ_rate_1996_1_1997_4" localSheetId="30">[167]!T21_VJ_VÄ_rate_1996_1_1997_4</definedName>
    <definedName name="T21_VJ_VÄ_rate_1996_1_1997_4" localSheetId="31">[167]!T21_VJ_VÄ_rate_1996_1_1997_4</definedName>
    <definedName name="T21_VJ_VÄ_rate_1996_1_1997_4" localSheetId="32">[167]!T21_VJ_VÄ_rate_1996_1_1997_4</definedName>
    <definedName name="T21_VJ_VÄ_rate_1996_1_1997_4" localSheetId="33">[167]!T21_VJ_VÄ_rate_1996_1_1997_4</definedName>
    <definedName name="T21_VJ_VÄ_rate_1996_1_1997_4" localSheetId="34">[167]!T21_VJ_VÄ_rate_1996_1_1997_4</definedName>
    <definedName name="T21_VJ_VÄ_rate_1996_1_1997_4" localSheetId="35">[167]!T21_VJ_VÄ_rate_1996_1_1997_4</definedName>
    <definedName name="T21_VJ_VÄ_rate_1996_1_1997_4" localSheetId="36">[167]!T21_VJ_VÄ_rate_1996_1_1997_4</definedName>
    <definedName name="T21_VJ_VÄ_rate_1996_1_1997_4" localSheetId="37">[167]!T21_VJ_VÄ_rate_1996_1_1997_4</definedName>
    <definedName name="T21_VJ_VÄ_rate_1996_1_1997_4" localSheetId="46">[167]!T21_VJ_VÄ_rate_1996_1_1997_4</definedName>
    <definedName name="T21_VJ_VÄ_rate_1996_1_1997_4" localSheetId="47">[167]!T21_VJ_VÄ_rate_1996_1_1997_4</definedName>
    <definedName name="T21_VJ_VÄ_rate_1996_1_1997_4" localSheetId="48">[167]!T21_VJ_VÄ_rate_1996_1_1997_4</definedName>
    <definedName name="T21_VJ_VÄ_rate_1996_1_1997_4" localSheetId="49">[167]!T21_VJ_VÄ_rate_1996_1_1997_4</definedName>
    <definedName name="T21_VJ_VÄ_rate_1996_1_1997_4" localSheetId="38">[167]!T21_VJ_VÄ_rate_1996_1_1997_4</definedName>
    <definedName name="T21_VJ_VÄ_rate_1996_1_1997_4" localSheetId="39">[167]!T21_VJ_VÄ_rate_1996_1_1997_4</definedName>
    <definedName name="T21_VJ_VÄ_rate_1996_1_1997_4" localSheetId="40">[167]!T21_VJ_VÄ_rate_1996_1_1997_4</definedName>
    <definedName name="T21_VJ_VÄ_rate_1996_1_1997_4" localSheetId="41">[167]!T21_VJ_VÄ_rate_1996_1_1997_4</definedName>
    <definedName name="T21_VJ_VÄ_rate_1996_1_1997_4" localSheetId="42">[167]!T21_VJ_VÄ_rate_1996_1_1997_4</definedName>
    <definedName name="T21_VJ_VÄ_rate_1996_1_1997_4" localSheetId="43">[167]!T21_VJ_VÄ_rate_1996_1_1997_4</definedName>
    <definedName name="T21_VJ_VÄ_rate_1996_1_1997_4" localSheetId="44">[167]!T21_VJ_VÄ_rate_1996_1_1997_4</definedName>
    <definedName name="T21_VJ_VÄ_rate_1996_1_1997_4" localSheetId="45">[167]!T21_VJ_VÄ_rate_1996_1_1997_4</definedName>
    <definedName name="T21_VJ_VÄ_rate_1996_1_1997_4" localSheetId="50">[167]!T21_VJ_VÄ_rate_1996_1_1997_4</definedName>
    <definedName name="T21_VJ_VÄ_rate_1996_1_1997_4" localSheetId="51">[167]!T21_VJ_VÄ_rate_1996_1_1997_4</definedName>
    <definedName name="T21_VJ_VÄ_rate_1996_1_1997_4">[167]!T21_VJ_VÄ_rate_1996_1_1997_4</definedName>
    <definedName name="T31_KJ_1991_1993_HJ_1991_1_1993_2" localSheetId="27">[167]!T31_KJ_1991_1993_HJ_1991_1_1993_2</definedName>
    <definedName name="T31_KJ_1991_1993_HJ_1991_1_1993_2" localSheetId="30">[167]!T31_KJ_1991_1993_HJ_1991_1_1993_2</definedName>
    <definedName name="T31_KJ_1991_1993_HJ_1991_1_1993_2" localSheetId="31">[167]!T31_KJ_1991_1993_HJ_1991_1_1993_2</definedName>
    <definedName name="T31_KJ_1991_1993_HJ_1991_1_1993_2" localSheetId="32">[167]!T31_KJ_1991_1993_HJ_1991_1_1993_2</definedName>
    <definedName name="T31_KJ_1991_1993_HJ_1991_1_1993_2" localSheetId="33">[167]!T31_KJ_1991_1993_HJ_1991_1_1993_2</definedName>
    <definedName name="T31_KJ_1991_1993_HJ_1991_1_1993_2" localSheetId="34">[167]!T31_KJ_1991_1993_HJ_1991_1_1993_2</definedName>
    <definedName name="T31_KJ_1991_1993_HJ_1991_1_1993_2" localSheetId="35">[167]!T31_KJ_1991_1993_HJ_1991_1_1993_2</definedName>
    <definedName name="T31_KJ_1991_1993_HJ_1991_1_1993_2" localSheetId="36">[167]!T31_KJ_1991_1993_HJ_1991_1_1993_2</definedName>
    <definedName name="T31_KJ_1991_1993_HJ_1991_1_1993_2" localSheetId="37">[167]!T31_KJ_1991_1993_HJ_1991_1_1993_2</definedName>
    <definedName name="T31_KJ_1991_1993_HJ_1991_1_1993_2" localSheetId="46">[167]!T31_KJ_1991_1993_HJ_1991_1_1993_2</definedName>
    <definedName name="T31_KJ_1991_1993_HJ_1991_1_1993_2" localSheetId="47">[167]!T31_KJ_1991_1993_HJ_1991_1_1993_2</definedName>
    <definedName name="T31_KJ_1991_1993_HJ_1991_1_1993_2" localSheetId="48">[167]!T31_KJ_1991_1993_HJ_1991_1_1993_2</definedName>
    <definedName name="T31_KJ_1991_1993_HJ_1991_1_1993_2" localSheetId="49">[167]!T31_KJ_1991_1993_HJ_1991_1_1993_2</definedName>
    <definedName name="T31_KJ_1991_1993_HJ_1991_1_1993_2" localSheetId="38">[167]!T31_KJ_1991_1993_HJ_1991_1_1993_2</definedName>
    <definedName name="T31_KJ_1991_1993_HJ_1991_1_1993_2" localSheetId="39">[167]!T31_KJ_1991_1993_HJ_1991_1_1993_2</definedName>
    <definedName name="T31_KJ_1991_1993_HJ_1991_1_1993_2" localSheetId="40">[167]!T31_KJ_1991_1993_HJ_1991_1_1993_2</definedName>
    <definedName name="T31_KJ_1991_1993_HJ_1991_1_1993_2" localSheetId="41">[167]!T31_KJ_1991_1993_HJ_1991_1_1993_2</definedName>
    <definedName name="T31_KJ_1991_1993_HJ_1991_1_1993_2" localSheetId="42">[167]!T31_KJ_1991_1993_HJ_1991_1_1993_2</definedName>
    <definedName name="T31_KJ_1991_1993_HJ_1991_1_1993_2" localSheetId="43">[167]!T31_KJ_1991_1993_HJ_1991_1_1993_2</definedName>
    <definedName name="T31_KJ_1991_1993_HJ_1991_1_1993_2" localSheetId="44">[167]!T31_KJ_1991_1993_HJ_1991_1_1993_2</definedName>
    <definedName name="T31_KJ_1991_1993_HJ_1991_1_1993_2" localSheetId="45">[167]!T31_KJ_1991_1993_HJ_1991_1_1993_2</definedName>
    <definedName name="T31_KJ_1991_1993_HJ_1991_1_1993_2" localSheetId="50">[167]!T31_KJ_1991_1993_HJ_1991_1_1993_2</definedName>
    <definedName name="T31_KJ_1991_1993_HJ_1991_1_1993_2" localSheetId="51">[167]!T31_KJ_1991_1993_HJ_1991_1_1993_2</definedName>
    <definedName name="T31_KJ_1991_1993_HJ_1991_1_1993_2">[167]!T31_KJ_1991_1993_HJ_1991_1_1993_2</definedName>
    <definedName name="T31_KJ_1994_1996_HJ_1994_1_1996_2" localSheetId="27">[167]!T31_KJ_1994_1996_HJ_1994_1_1996_2</definedName>
    <definedName name="T31_KJ_1994_1996_HJ_1994_1_1996_2" localSheetId="30">[167]!T31_KJ_1994_1996_HJ_1994_1_1996_2</definedName>
    <definedName name="T31_KJ_1994_1996_HJ_1994_1_1996_2" localSheetId="31">[167]!T31_KJ_1994_1996_HJ_1994_1_1996_2</definedName>
    <definedName name="T31_KJ_1994_1996_HJ_1994_1_1996_2" localSheetId="32">[167]!T31_KJ_1994_1996_HJ_1994_1_1996_2</definedName>
    <definedName name="T31_KJ_1994_1996_HJ_1994_1_1996_2" localSheetId="33">[167]!T31_KJ_1994_1996_HJ_1994_1_1996_2</definedName>
    <definedName name="T31_KJ_1994_1996_HJ_1994_1_1996_2" localSheetId="34">[167]!T31_KJ_1994_1996_HJ_1994_1_1996_2</definedName>
    <definedName name="T31_KJ_1994_1996_HJ_1994_1_1996_2" localSheetId="35">[167]!T31_KJ_1994_1996_HJ_1994_1_1996_2</definedName>
    <definedName name="T31_KJ_1994_1996_HJ_1994_1_1996_2" localSheetId="36">[167]!T31_KJ_1994_1996_HJ_1994_1_1996_2</definedName>
    <definedName name="T31_KJ_1994_1996_HJ_1994_1_1996_2" localSheetId="37">[167]!T31_KJ_1994_1996_HJ_1994_1_1996_2</definedName>
    <definedName name="T31_KJ_1994_1996_HJ_1994_1_1996_2" localSheetId="46">[167]!T31_KJ_1994_1996_HJ_1994_1_1996_2</definedName>
    <definedName name="T31_KJ_1994_1996_HJ_1994_1_1996_2" localSheetId="47">[167]!T31_KJ_1994_1996_HJ_1994_1_1996_2</definedName>
    <definedName name="T31_KJ_1994_1996_HJ_1994_1_1996_2" localSheetId="48">[167]!T31_KJ_1994_1996_HJ_1994_1_1996_2</definedName>
    <definedName name="T31_KJ_1994_1996_HJ_1994_1_1996_2" localSheetId="49">[167]!T31_KJ_1994_1996_HJ_1994_1_1996_2</definedName>
    <definedName name="T31_KJ_1994_1996_HJ_1994_1_1996_2" localSheetId="38">[167]!T31_KJ_1994_1996_HJ_1994_1_1996_2</definedName>
    <definedName name="T31_KJ_1994_1996_HJ_1994_1_1996_2" localSheetId="39">[167]!T31_KJ_1994_1996_HJ_1994_1_1996_2</definedName>
    <definedName name="T31_KJ_1994_1996_HJ_1994_1_1996_2" localSheetId="40">[167]!T31_KJ_1994_1996_HJ_1994_1_1996_2</definedName>
    <definedName name="T31_KJ_1994_1996_HJ_1994_1_1996_2" localSheetId="41">[167]!T31_KJ_1994_1996_HJ_1994_1_1996_2</definedName>
    <definedName name="T31_KJ_1994_1996_HJ_1994_1_1996_2" localSheetId="42">[167]!T31_KJ_1994_1996_HJ_1994_1_1996_2</definedName>
    <definedName name="T31_KJ_1994_1996_HJ_1994_1_1996_2" localSheetId="43">[167]!T31_KJ_1994_1996_HJ_1994_1_1996_2</definedName>
    <definedName name="T31_KJ_1994_1996_HJ_1994_1_1996_2" localSheetId="44">[167]!T31_KJ_1994_1996_HJ_1994_1_1996_2</definedName>
    <definedName name="T31_KJ_1994_1996_HJ_1994_1_1996_2" localSheetId="45">[167]!T31_KJ_1994_1996_HJ_1994_1_1996_2</definedName>
    <definedName name="T31_KJ_1994_1996_HJ_1994_1_1996_2" localSheetId="50">[167]!T31_KJ_1994_1996_HJ_1994_1_1996_2</definedName>
    <definedName name="T31_KJ_1994_1996_HJ_1994_1_1996_2" localSheetId="51">[167]!T31_KJ_1994_1996_HJ_1994_1_1996_2</definedName>
    <definedName name="T31_KJ_1994_1996_HJ_1994_1_1996_2">[167]!T31_KJ_1994_1996_HJ_1994_1_1996_2</definedName>
    <definedName name="T31_KJ_1997_1999_HJ_1997_1_1999_2" localSheetId="27">[167]!T31_KJ_1997_1999_HJ_1997_1_1999_2</definedName>
    <definedName name="T31_KJ_1997_1999_HJ_1997_1_1999_2" localSheetId="30">[167]!T31_KJ_1997_1999_HJ_1997_1_1999_2</definedName>
    <definedName name="T31_KJ_1997_1999_HJ_1997_1_1999_2" localSheetId="31">[167]!T31_KJ_1997_1999_HJ_1997_1_1999_2</definedName>
    <definedName name="T31_KJ_1997_1999_HJ_1997_1_1999_2" localSheetId="32">[167]!T31_KJ_1997_1999_HJ_1997_1_1999_2</definedName>
    <definedName name="T31_KJ_1997_1999_HJ_1997_1_1999_2" localSheetId="33">[167]!T31_KJ_1997_1999_HJ_1997_1_1999_2</definedName>
    <definedName name="T31_KJ_1997_1999_HJ_1997_1_1999_2" localSheetId="34">[167]!T31_KJ_1997_1999_HJ_1997_1_1999_2</definedName>
    <definedName name="T31_KJ_1997_1999_HJ_1997_1_1999_2" localSheetId="35">[167]!T31_KJ_1997_1999_HJ_1997_1_1999_2</definedName>
    <definedName name="T31_KJ_1997_1999_HJ_1997_1_1999_2" localSheetId="36">[167]!T31_KJ_1997_1999_HJ_1997_1_1999_2</definedName>
    <definedName name="T31_KJ_1997_1999_HJ_1997_1_1999_2" localSheetId="37">[167]!T31_KJ_1997_1999_HJ_1997_1_1999_2</definedName>
    <definedName name="T31_KJ_1997_1999_HJ_1997_1_1999_2" localSheetId="46">[167]!T31_KJ_1997_1999_HJ_1997_1_1999_2</definedName>
    <definedName name="T31_KJ_1997_1999_HJ_1997_1_1999_2" localSheetId="47">[167]!T31_KJ_1997_1999_HJ_1997_1_1999_2</definedName>
    <definedName name="T31_KJ_1997_1999_HJ_1997_1_1999_2" localSheetId="48">[167]!T31_KJ_1997_1999_HJ_1997_1_1999_2</definedName>
    <definedName name="T31_KJ_1997_1999_HJ_1997_1_1999_2" localSheetId="49">[167]!T31_KJ_1997_1999_HJ_1997_1_1999_2</definedName>
    <definedName name="T31_KJ_1997_1999_HJ_1997_1_1999_2" localSheetId="38">[167]!T31_KJ_1997_1999_HJ_1997_1_1999_2</definedName>
    <definedName name="T31_KJ_1997_1999_HJ_1997_1_1999_2" localSheetId="39">[167]!T31_KJ_1997_1999_HJ_1997_1_1999_2</definedName>
    <definedName name="T31_KJ_1997_1999_HJ_1997_1_1999_2" localSheetId="40">[167]!T31_KJ_1997_1999_HJ_1997_1_1999_2</definedName>
    <definedName name="T31_KJ_1997_1999_HJ_1997_1_1999_2" localSheetId="41">[167]!T31_KJ_1997_1999_HJ_1997_1_1999_2</definedName>
    <definedName name="T31_KJ_1997_1999_HJ_1997_1_1999_2" localSheetId="42">[167]!T31_KJ_1997_1999_HJ_1997_1_1999_2</definedName>
    <definedName name="T31_KJ_1997_1999_HJ_1997_1_1999_2" localSheetId="43">[167]!T31_KJ_1997_1999_HJ_1997_1_1999_2</definedName>
    <definedName name="T31_KJ_1997_1999_HJ_1997_1_1999_2" localSheetId="44">[167]!T31_KJ_1997_1999_HJ_1997_1_1999_2</definedName>
    <definedName name="T31_KJ_1997_1999_HJ_1997_1_1999_2" localSheetId="45">[167]!T31_KJ_1997_1999_HJ_1997_1_1999_2</definedName>
    <definedName name="T31_KJ_1997_1999_HJ_1997_1_1999_2" localSheetId="50">[167]!T31_KJ_1997_1999_HJ_1997_1_1999_2</definedName>
    <definedName name="T31_KJ_1997_1999_HJ_1997_1_1999_2" localSheetId="51">[167]!T31_KJ_1997_1999_HJ_1997_1_1999_2</definedName>
    <definedName name="T31_KJ_1997_1999_HJ_1997_1_1999_2">[167]!T31_KJ_1997_1999_HJ_1997_1_1999_2</definedName>
    <definedName name="T31_KJ_HJ_VÄ_rate_1992_1994" localSheetId="27">[167]!T31_KJ_HJ_VÄ_rate_1992_1994</definedName>
    <definedName name="T31_KJ_HJ_VÄ_rate_1992_1994" localSheetId="30">[167]!T31_KJ_HJ_VÄ_rate_1992_1994</definedName>
    <definedName name="T31_KJ_HJ_VÄ_rate_1992_1994" localSheetId="31">[167]!T31_KJ_HJ_VÄ_rate_1992_1994</definedName>
    <definedName name="T31_KJ_HJ_VÄ_rate_1992_1994" localSheetId="32">[167]!T31_KJ_HJ_VÄ_rate_1992_1994</definedName>
    <definedName name="T31_KJ_HJ_VÄ_rate_1992_1994" localSheetId="33">[167]!T31_KJ_HJ_VÄ_rate_1992_1994</definedName>
    <definedName name="T31_KJ_HJ_VÄ_rate_1992_1994" localSheetId="34">[167]!T31_KJ_HJ_VÄ_rate_1992_1994</definedName>
    <definedName name="T31_KJ_HJ_VÄ_rate_1992_1994" localSheetId="35">[167]!T31_KJ_HJ_VÄ_rate_1992_1994</definedName>
    <definedName name="T31_KJ_HJ_VÄ_rate_1992_1994" localSheetId="36">[167]!T31_KJ_HJ_VÄ_rate_1992_1994</definedName>
    <definedName name="T31_KJ_HJ_VÄ_rate_1992_1994" localSheetId="37">[167]!T31_KJ_HJ_VÄ_rate_1992_1994</definedName>
    <definedName name="T31_KJ_HJ_VÄ_rate_1992_1994" localSheetId="46">[167]!T31_KJ_HJ_VÄ_rate_1992_1994</definedName>
    <definedName name="T31_KJ_HJ_VÄ_rate_1992_1994" localSheetId="47">[167]!T31_KJ_HJ_VÄ_rate_1992_1994</definedName>
    <definedName name="T31_KJ_HJ_VÄ_rate_1992_1994" localSheetId="48">[167]!T31_KJ_HJ_VÄ_rate_1992_1994</definedName>
    <definedName name="T31_KJ_HJ_VÄ_rate_1992_1994" localSheetId="49">[167]!T31_KJ_HJ_VÄ_rate_1992_1994</definedName>
    <definedName name="T31_KJ_HJ_VÄ_rate_1992_1994" localSheetId="38">[167]!T31_KJ_HJ_VÄ_rate_1992_1994</definedName>
    <definedName name="T31_KJ_HJ_VÄ_rate_1992_1994" localSheetId="39">[167]!T31_KJ_HJ_VÄ_rate_1992_1994</definedName>
    <definedName name="T31_KJ_HJ_VÄ_rate_1992_1994" localSheetId="40">[167]!T31_KJ_HJ_VÄ_rate_1992_1994</definedName>
    <definedName name="T31_KJ_HJ_VÄ_rate_1992_1994" localSheetId="41">[167]!T31_KJ_HJ_VÄ_rate_1992_1994</definedName>
    <definedName name="T31_KJ_HJ_VÄ_rate_1992_1994" localSheetId="42">[167]!T31_KJ_HJ_VÄ_rate_1992_1994</definedName>
    <definedName name="T31_KJ_HJ_VÄ_rate_1992_1994" localSheetId="43">[167]!T31_KJ_HJ_VÄ_rate_1992_1994</definedName>
    <definedName name="T31_KJ_HJ_VÄ_rate_1992_1994" localSheetId="44">[167]!T31_KJ_HJ_VÄ_rate_1992_1994</definedName>
    <definedName name="T31_KJ_HJ_VÄ_rate_1992_1994" localSheetId="45">[167]!T31_KJ_HJ_VÄ_rate_1992_1994</definedName>
    <definedName name="T31_KJ_HJ_VÄ_rate_1992_1994" localSheetId="50">[167]!T31_KJ_HJ_VÄ_rate_1992_1994</definedName>
    <definedName name="T31_KJ_HJ_VÄ_rate_1992_1994" localSheetId="51">[167]!T31_KJ_HJ_VÄ_rate_1992_1994</definedName>
    <definedName name="T31_KJ_HJ_VÄ_rate_1992_1994">[167]!T31_KJ_HJ_VÄ_rate_1992_1994</definedName>
    <definedName name="T31_KJ_HJ_VÄ_rate_1995_1997" localSheetId="27">[167]!T31_KJ_HJ_VÄ_rate_1995_1997</definedName>
    <definedName name="T31_KJ_HJ_VÄ_rate_1995_1997" localSheetId="30">[167]!T31_KJ_HJ_VÄ_rate_1995_1997</definedName>
    <definedName name="T31_KJ_HJ_VÄ_rate_1995_1997" localSheetId="31">[167]!T31_KJ_HJ_VÄ_rate_1995_1997</definedName>
    <definedName name="T31_KJ_HJ_VÄ_rate_1995_1997" localSheetId="32">[167]!T31_KJ_HJ_VÄ_rate_1995_1997</definedName>
    <definedName name="T31_KJ_HJ_VÄ_rate_1995_1997" localSheetId="33">[167]!T31_KJ_HJ_VÄ_rate_1995_1997</definedName>
    <definedName name="T31_KJ_HJ_VÄ_rate_1995_1997" localSheetId="34">[167]!T31_KJ_HJ_VÄ_rate_1995_1997</definedName>
    <definedName name="T31_KJ_HJ_VÄ_rate_1995_1997" localSheetId="35">[167]!T31_KJ_HJ_VÄ_rate_1995_1997</definedName>
    <definedName name="T31_KJ_HJ_VÄ_rate_1995_1997" localSheetId="36">[167]!T31_KJ_HJ_VÄ_rate_1995_1997</definedName>
    <definedName name="T31_KJ_HJ_VÄ_rate_1995_1997" localSheetId="37">[167]!T31_KJ_HJ_VÄ_rate_1995_1997</definedName>
    <definedName name="T31_KJ_HJ_VÄ_rate_1995_1997" localSheetId="46">[167]!T31_KJ_HJ_VÄ_rate_1995_1997</definedName>
    <definedName name="T31_KJ_HJ_VÄ_rate_1995_1997" localSheetId="47">[167]!T31_KJ_HJ_VÄ_rate_1995_1997</definedName>
    <definedName name="T31_KJ_HJ_VÄ_rate_1995_1997" localSheetId="48">[167]!T31_KJ_HJ_VÄ_rate_1995_1997</definedName>
    <definedName name="T31_KJ_HJ_VÄ_rate_1995_1997" localSheetId="49">[167]!T31_KJ_HJ_VÄ_rate_1995_1997</definedName>
    <definedName name="T31_KJ_HJ_VÄ_rate_1995_1997" localSheetId="38">[167]!T31_KJ_HJ_VÄ_rate_1995_1997</definedName>
    <definedName name="T31_KJ_HJ_VÄ_rate_1995_1997" localSheetId="39">[167]!T31_KJ_HJ_VÄ_rate_1995_1997</definedName>
    <definedName name="T31_KJ_HJ_VÄ_rate_1995_1997" localSheetId="40">[167]!T31_KJ_HJ_VÄ_rate_1995_1997</definedName>
    <definedName name="T31_KJ_HJ_VÄ_rate_1995_1997" localSheetId="41">[167]!T31_KJ_HJ_VÄ_rate_1995_1997</definedName>
    <definedName name="T31_KJ_HJ_VÄ_rate_1995_1997" localSheetId="42">[167]!T31_KJ_HJ_VÄ_rate_1995_1997</definedName>
    <definedName name="T31_KJ_HJ_VÄ_rate_1995_1997" localSheetId="43">[167]!T31_KJ_HJ_VÄ_rate_1995_1997</definedName>
    <definedName name="T31_KJ_HJ_VÄ_rate_1995_1997" localSheetId="44">[167]!T31_KJ_HJ_VÄ_rate_1995_1997</definedName>
    <definedName name="T31_KJ_HJ_VÄ_rate_1995_1997" localSheetId="45">[167]!T31_KJ_HJ_VÄ_rate_1995_1997</definedName>
    <definedName name="T31_KJ_HJ_VÄ_rate_1995_1997" localSheetId="50">[167]!T31_KJ_HJ_VÄ_rate_1995_1997</definedName>
    <definedName name="T31_KJ_HJ_VÄ_rate_1995_1997" localSheetId="51">[167]!T31_KJ_HJ_VÄ_rate_1995_1997</definedName>
    <definedName name="T31_KJ_HJ_VÄ_rate_1995_1997">[167]!T31_KJ_HJ_VÄ_rate_1995_1997</definedName>
    <definedName name="T31_VJ_1991_1_1992_4" localSheetId="27">[167]!T31_VJ_1991_1_1992_4</definedName>
    <definedName name="T31_VJ_1991_1_1992_4" localSheetId="30">[167]!T31_VJ_1991_1_1992_4</definedName>
    <definedName name="T31_VJ_1991_1_1992_4" localSheetId="31">[167]!T31_VJ_1991_1_1992_4</definedName>
    <definedName name="T31_VJ_1991_1_1992_4" localSheetId="32">[167]!T31_VJ_1991_1_1992_4</definedName>
    <definedName name="T31_VJ_1991_1_1992_4" localSheetId="33">[167]!T31_VJ_1991_1_1992_4</definedName>
    <definedName name="T31_VJ_1991_1_1992_4" localSheetId="34">[167]!T31_VJ_1991_1_1992_4</definedName>
    <definedName name="T31_VJ_1991_1_1992_4" localSheetId="35">[167]!T31_VJ_1991_1_1992_4</definedName>
    <definedName name="T31_VJ_1991_1_1992_4" localSheetId="36">[167]!T31_VJ_1991_1_1992_4</definedName>
    <definedName name="T31_VJ_1991_1_1992_4" localSheetId="37">[167]!T31_VJ_1991_1_1992_4</definedName>
    <definedName name="T31_VJ_1991_1_1992_4" localSheetId="46">[167]!T31_VJ_1991_1_1992_4</definedName>
    <definedName name="T31_VJ_1991_1_1992_4" localSheetId="47">[167]!T31_VJ_1991_1_1992_4</definedName>
    <definedName name="T31_VJ_1991_1_1992_4" localSheetId="48">[167]!T31_VJ_1991_1_1992_4</definedName>
    <definedName name="T31_VJ_1991_1_1992_4" localSheetId="49">[167]!T31_VJ_1991_1_1992_4</definedName>
    <definedName name="T31_VJ_1991_1_1992_4" localSheetId="38">[167]!T31_VJ_1991_1_1992_4</definedName>
    <definedName name="T31_VJ_1991_1_1992_4" localSheetId="39">[167]!T31_VJ_1991_1_1992_4</definedName>
    <definedName name="T31_VJ_1991_1_1992_4" localSheetId="40">[167]!T31_VJ_1991_1_1992_4</definedName>
    <definedName name="T31_VJ_1991_1_1992_4" localSheetId="41">[167]!T31_VJ_1991_1_1992_4</definedName>
    <definedName name="T31_VJ_1991_1_1992_4" localSheetId="42">[167]!T31_VJ_1991_1_1992_4</definedName>
    <definedName name="T31_VJ_1991_1_1992_4" localSheetId="43">[167]!T31_VJ_1991_1_1992_4</definedName>
    <definedName name="T31_VJ_1991_1_1992_4" localSheetId="44">[167]!T31_VJ_1991_1_1992_4</definedName>
    <definedName name="T31_VJ_1991_1_1992_4" localSheetId="45">[167]!T31_VJ_1991_1_1992_4</definedName>
    <definedName name="T31_VJ_1991_1_1992_4" localSheetId="50">[167]!T31_VJ_1991_1_1992_4</definedName>
    <definedName name="T31_VJ_1991_1_1992_4" localSheetId="51">[167]!T31_VJ_1991_1_1992_4</definedName>
    <definedName name="T31_VJ_1991_1_1992_4">[167]!T31_VJ_1991_1_1992_4</definedName>
    <definedName name="T31_VJ_1993_1_1994_4" localSheetId="27">[167]!T31_VJ_1993_1_1994_4</definedName>
    <definedName name="T31_VJ_1993_1_1994_4" localSheetId="30">[167]!T31_VJ_1993_1_1994_4</definedName>
    <definedName name="T31_VJ_1993_1_1994_4" localSheetId="31">[167]!T31_VJ_1993_1_1994_4</definedName>
    <definedName name="T31_VJ_1993_1_1994_4" localSheetId="32">[167]!T31_VJ_1993_1_1994_4</definedName>
    <definedName name="T31_VJ_1993_1_1994_4" localSheetId="33">[167]!T31_VJ_1993_1_1994_4</definedName>
    <definedName name="T31_VJ_1993_1_1994_4" localSheetId="34">[167]!T31_VJ_1993_1_1994_4</definedName>
    <definedName name="T31_VJ_1993_1_1994_4" localSheetId="35">[167]!T31_VJ_1993_1_1994_4</definedName>
    <definedName name="T31_VJ_1993_1_1994_4" localSheetId="36">[167]!T31_VJ_1993_1_1994_4</definedName>
    <definedName name="T31_VJ_1993_1_1994_4" localSheetId="37">[167]!T31_VJ_1993_1_1994_4</definedName>
    <definedName name="T31_VJ_1993_1_1994_4" localSheetId="46">[167]!T31_VJ_1993_1_1994_4</definedName>
    <definedName name="T31_VJ_1993_1_1994_4" localSheetId="47">[167]!T31_VJ_1993_1_1994_4</definedName>
    <definedName name="T31_VJ_1993_1_1994_4" localSheetId="48">[167]!T31_VJ_1993_1_1994_4</definedName>
    <definedName name="T31_VJ_1993_1_1994_4" localSheetId="49">[167]!T31_VJ_1993_1_1994_4</definedName>
    <definedName name="T31_VJ_1993_1_1994_4" localSheetId="38">[167]!T31_VJ_1993_1_1994_4</definedName>
    <definedName name="T31_VJ_1993_1_1994_4" localSheetId="39">[167]!T31_VJ_1993_1_1994_4</definedName>
    <definedName name="T31_VJ_1993_1_1994_4" localSheetId="40">[167]!T31_VJ_1993_1_1994_4</definedName>
    <definedName name="T31_VJ_1993_1_1994_4" localSheetId="41">[167]!T31_VJ_1993_1_1994_4</definedName>
    <definedName name="T31_VJ_1993_1_1994_4" localSheetId="42">[167]!T31_VJ_1993_1_1994_4</definedName>
    <definedName name="T31_VJ_1993_1_1994_4" localSheetId="43">[167]!T31_VJ_1993_1_1994_4</definedName>
    <definedName name="T31_VJ_1993_1_1994_4" localSheetId="44">[167]!T31_VJ_1993_1_1994_4</definedName>
    <definedName name="T31_VJ_1993_1_1994_4" localSheetId="45">[167]!T31_VJ_1993_1_1994_4</definedName>
    <definedName name="T31_VJ_1993_1_1994_4" localSheetId="50">[167]!T31_VJ_1993_1_1994_4</definedName>
    <definedName name="T31_VJ_1993_1_1994_4" localSheetId="51">[167]!T31_VJ_1993_1_1994_4</definedName>
    <definedName name="T31_VJ_1993_1_1994_4">[167]!T31_VJ_1993_1_1994_4</definedName>
    <definedName name="T31_VJ_1995_1_1996_4" localSheetId="27">[167]!T31_VJ_1995_1_1996_4</definedName>
    <definedName name="T31_VJ_1995_1_1996_4" localSheetId="30">[167]!T31_VJ_1995_1_1996_4</definedName>
    <definedName name="T31_VJ_1995_1_1996_4" localSheetId="31">[167]!T31_VJ_1995_1_1996_4</definedName>
    <definedName name="T31_VJ_1995_1_1996_4" localSheetId="32">[167]!T31_VJ_1995_1_1996_4</definedName>
    <definedName name="T31_VJ_1995_1_1996_4" localSheetId="33">[167]!T31_VJ_1995_1_1996_4</definedName>
    <definedName name="T31_VJ_1995_1_1996_4" localSheetId="34">[167]!T31_VJ_1995_1_1996_4</definedName>
    <definedName name="T31_VJ_1995_1_1996_4" localSheetId="35">[167]!T31_VJ_1995_1_1996_4</definedName>
    <definedName name="T31_VJ_1995_1_1996_4" localSheetId="36">[167]!T31_VJ_1995_1_1996_4</definedName>
    <definedName name="T31_VJ_1995_1_1996_4" localSheetId="37">[167]!T31_VJ_1995_1_1996_4</definedName>
    <definedName name="T31_VJ_1995_1_1996_4" localSheetId="46">[167]!T31_VJ_1995_1_1996_4</definedName>
    <definedName name="T31_VJ_1995_1_1996_4" localSheetId="47">[167]!T31_VJ_1995_1_1996_4</definedName>
    <definedName name="T31_VJ_1995_1_1996_4" localSheetId="48">[167]!T31_VJ_1995_1_1996_4</definedName>
    <definedName name="T31_VJ_1995_1_1996_4" localSheetId="49">[167]!T31_VJ_1995_1_1996_4</definedName>
    <definedName name="T31_VJ_1995_1_1996_4" localSheetId="38">[167]!T31_VJ_1995_1_1996_4</definedName>
    <definedName name="T31_VJ_1995_1_1996_4" localSheetId="39">[167]!T31_VJ_1995_1_1996_4</definedName>
    <definedName name="T31_VJ_1995_1_1996_4" localSheetId="40">[167]!T31_VJ_1995_1_1996_4</definedName>
    <definedName name="T31_VJ_1995_1_1996_4" localSheetId="41">[167]!T31_VJ_1995_1_1996_4</definedName>
    <definedName name="T31_VJ_1995_1_1996_4" localSheetId="42">[167]!T31_VJ_1995_1_1996_4</definedName>
    <definedName name="T31_VJ_1995_1_1996_4" localSheetId="43">[167]!T31_VJ_1995_1_1996_4</definedName>
    <definedName name="T31_VJ_1995_1_1996_4" localSheetId="44">[167]!T31_VJ_1995_1_1996_4</definedName>
    <definedName name="T31_VJ_1995_1_1996_4" localSheetId="45">[167]!T31_VJ_1995_1_1996_4</definedName>
    <definedName name="T31_VJ_1995_1_1996_4" localSheetId="50">[167]!T31_VJ_1995_1_1996_4</definedName>
    <definedName name="T31_VJ_1995_1_1996_4" localSheetId="51">[167]!T31_VJ_1995_1_1996_4</definedName>
    <definedName name="T31_VJ_1995_1_1996_4">[167]!T31_VJ_1995_1_1996_4</definedName>
    <definedName name="T31_VJ_1997_1_1998_4" localSheetId="27">[167]!T31_VJ_1997_1_1998_4</definedName>
    <definedName name="T31_VJ_1997_1_1998_4" localSheetId="30">[167]!T31_VJ_1997_1_1998_4</definedName>
    <definedName name="T31_VJ_1997_1_1998_4" localSheetId="31">[167]!T31_VJ_1997_1_1998_4</definedName>
    <definedName name="T31_VJ_1997_1_1998_4" localSheetId="32">[167]!T31_VJ_1997_1_1998_4</definedName>
    <definedName name="T31_VJ_1997_1_1998_4" localSheetId="33">[167]!T31_VJ_1997_1_1998_4</definedName>
    <definedName name="T31_VJ_1997_1_1998_4" localSheetId="34">[167]!T31_VJ_1997_1_1998_4</definedName>
    <definedName name="T31_VJ_1997_1_1998_4" localSheetId="35">[167]!T31_VJ_1997_1_1998_4</definedName>
    <definedName name="T31_VJ_1997_1_1998_4" localSheetId="36">[167]!T31_VJ_1997_1_1998_4</definedName>
    <definedName name="T31_VJ_1997_1_1998_4" localSheetId="37">[167]!T31_VJ_1997_1_1998_4</definedName>
    <definedName name="T31_VJ_1997_1_1998_4" localSheetId="46">[167]!T31_VJ_1997_1_1998_4</definedName>
    <definedName name="T31_VJ_1997_1_1998_4" localSheetId="47">[167]!T31_VJ_1997_1_1998_4</definedName>
    <definedName name="T31_VJ_1997_1_1998_4" localSheetId="48">[167]!T31_VJ_1997_1_1998_4</definedName>
    <definedName name="T31_VJ_1997_1_1998_4" localSheetId="49">[167]!T31_VJ_1997_1_1998_4</definedName>
    <definedName name="T31_VJ_1997_1_1998_4" localSheetId="38">[167]!T31_VJ_1997_1_1998_4</definedName>
    <definedName name="T31_VJ_1997_1_1998_4" localSheetId="39">[167]!T31_VJ_1997_1_1998_4</definedName>
    <definedName name="T31_VJ_1997_1_1998_4" localSheetId="40">[167]!T31_VJ_1997_1_1998_4</definedName>
    <definedName name="T31_VJ_1997_1_1998_4" localSheetId="41">[167]!T31_VJ_1997_1_1998_4</definedName>
    <definedName name="T31_VJ_1997_1_1998_4" localSheetId="42">[167]!T31_VJ_1997_1_1998_4</definedName>
    <definedName name="T31_VJ_1997_1_1998_4" localSheetId="43">[167]!T31_VJ_1997_1_1998_4</definedName>
    <definedName name="T31_VJ_1997_1_1998_4" localSheetId="44">[167]!T31_VJ_1997_1_1998_4</definedName>
    <definedName name="T31_VJ_1997_1_1998_4" localSheetId="45">[167]!T31_VJ_1997_1_1998_4</definedName>
    <definedName name="T31_VJ_1997_1_1998_4" localSheetId="50">[167]!T31_VJ_1997_1_1998_4</definedName>
    <definedName name="T31_VJ_1997_1_1998_4" localSheetId="51">[167]!T31_VJ_1997_1_1998_4</definedName>
    <definedName name="T31_VJ_1997_1_1998_4">[167]!T31_VJ_1997_1_1998_4</definedName>
    <definedName name="T31_VJ_VÄ_rate_1992_1_1993_4" localSheetId="27">[167]!T31_VJ_VÄ_rate_1992_1_1993_4</definedName>
    <definedName name="T31_VJ_VÄ_rate_1992_1_1993_4" localSheetId="30">[167]!T31_VJ_VÄ_rate_1992_1_1993_4</definedName>
    <definedName name="T31_VJ_VÄ_rate_1992_1_1993_4" localSheetId="31">[167]!T31_VJ_VÄ_rate_1992_1_1993_4</definedName>
    <definedName name="T31_VJ_VÄ_rate_1992_1_1993_4" localSheetId="32">[167]!T31_VJ_VÄ_rate_1992_1_1993_4</definedName>
    <definedName name="T31_VJ_VÄ_rate_1992_1_1993_4" localSheetId="33">[167]!T31_VJ_VÄ_rate_1992_1_1993_4</definedName>
    <definedName name="T31_VJ_VÄ_rate_1992_1_1993_4" localSheetId="34">[167]!T31_VJ_VÄ_rate_1992_1_1993_4</definedName>
    <definedName name="T31_VJ_VÄ_rate_1992_1_1993_4" localSheetId="35">[167]!T31_VJ_VÄ_rate_1992_1_1993_4</definedName>
    <definedName name="T31_VJ_VÄ_rate_1992_1_1993_4" localSheetId="36">[167]!T31_VJ_VÄ_rate_1992_1_1993_4</definedName>
    <definedName name="T31_VJ_VÄ_rate_1992_1_1993_4" localSheetId="37">[167]!T31_VJ_VÄ_rate_1992_1_1993_4</definedName>
    <definedName name="T31_VJ_VÄ_rate_1992_1_1993_4" localSheetId="46">[167]!T31_VJ_VÄ_rate_1992_1_1993_4</definedName>
    <definedName name="T31_VJ_VÄ_rate_1992_1_1993_4" localSheetId="47">[167]!T31_VJ_VÄ_rate_1992_1_1993_4</definedName>
    <definedName name="T31_VJ_VÄ_rate_1992_1_1993_4" localSheetId="48">[167]!T31_VJ_VÄ_rate_1992_1_1993_4</definedName>
    <definedName name="T31_VJ_VÄ_rate_1992_1_1993_4" localSheetId="49">[167]!T31_VJ_VÄ_rate_1992_1_1993_4</definedName>
    <definedName name="T31_VJ_VÄ_rate_1992_1_1993_4" localSheetId="38">[167]!T31_VJ_VÄ_rate_1992_1_1993_4</definedName>
    <definedName name="T31_VJ_VÄ_rate_1992_1_1993_4" localSheetId="39">[167]!T31_VJ_VÄ_rate_1992_1_1993_4</definedName>
    <definedName name="T31_VJ_VÄ_rate_1992_1_1993_4" localSheetId="40">[167]!T31_VJ_VÄ_rate_1992_1_1993_4</definedName>
    <definedName name="T31_VJ_VÄ_rate_1992_1_1993_4" localSheetId="41">[167]!T31_VJ_VÄ_rate_1992_1_1993_4</definedName>
    <definedName name="T31_VJ_VÄ_rate_1992_1_1993_4" localSheetId="42">[167]!T31_VJ_VÄ_rate_1992_1_1993_4</definedName>
    <definedName name="T31_VJ_VÄ_rate_1992_1_1993_4" localSheetId="43">[167]!T31_VJ_VÄ_rate_1992_1_1993_4</definedName>
    <definedName name="T31_VJ_VÄ_rate_1992_1_1993_4" localSheetId="44">[167]!T31_VJ_VÄ_rate_1992_1_1993_4</definedName>
    <definedName name="T31_VJ_VÄ_rate_1992_1_1993_4" localSheetId="45">[167]!T31_VJ_VÄ_rate_1992_1_1993_4</definedName>
    <definedName name="T31_VJ_VÄ_rate_1992_1_1993_4" localSheetId="50">[167]!T31_VJ_VÄ_rate_1992_1_1993_4</definedName>
    <definedName name="T31_VJ_VÄ_rate_1992_1_1993_4" localSheetId="51">[167]!T31_VJ_VÄ_rate_1992_1_1993_4</definedName>
    <definedName name="T31_VJ_VÄ_rate_1992_1_1993_4">[167]!T31_VJ_VÄ_rate_1992_1_1993_4</definedName>
    <definedName name="T31_VJ_VÄ_rate_1994_1_1995_4" localSheetId="27">[167]!T31_VJ_VÄ_rate_1994_1_1995_4</definedName>
    <definedName name="T31_VJ_VÄ_rate_1994_1_1995_4" localSheetId="30">[167]!T31_VJ_VÄ_rate_1994_1_1995_4</definedName>
    <definedName name="T31_VJ_VÄ_rate_1994_1_1995_4" localSheetId="31">[167]!T31_VJ_VÄ_rate_1994_1_1995_4</definedName>
    <definedName name="T31_VJ_VÄ_rate_1994_1_1995_4" localSheetId="32">[167]!T31_VJ_VÄ_rate_1994_1_1995_4</definedName>
    <definedName name="T31_VJ_VÄ_rate_1994_1_1995_4" localSheetId="33">[167]!T31_VJ_VÄ_rate_1994_1_1995_4</definedName>
    <definedName name="T31_VJ_VÄ_rate_1994_1_1995_4" localSheetId="34">[167]!T31_VJ_VÄ_rate_1994_1_1995_4</definedName>
    <definedName name="T31_VJ_VÄ_rate_1994_1_1995_4" localSheetId="35">[167]!T31_VJ_VÄ_rate_1994_1_1995_4</definedName>
    <definedName name="T31_VJ_VÄ_rate_1994_1_1995_4" localSheetId="36">[167]!T31_VJ_VÄ_rate_1994_1_1995_4</definedName>
    <definedName name="T31_VJ_VÄ_rate_1994_1_1995_4" localSheetId="37">[167]!T31_VJ_VÄ_rate_1994_1_1995_4</definedName>
    <definedName name="T31_VJ_VÄ_rate_1994_1_1995_4" localSheetId="46">[167]!T31_VJ_VÄ_rate_1994_1_1995_4</definedName>
    <definedName name="T31_VJ_VÄ_rate_1994_1_1995_4" localSheetId="47">[167]!T31_VJ_VÄ_rate_1994_1_1995_4</definedName>
    <definedName name="T31_VJ_VÄ_rate_1994_1_1995_4" localSheetId="48">[167]!T31_VJ_VÄ_rate_1994_1_1995_4</definedName>
    <definedName name="T31_VJ_VÄ_rate_1994_1_1995_4" localSheetId="49">[167]!T31_VJ_VÄ_rate_1994_1_1995_4</definedName>
    <definedName name="T31_VJ_VÄ_rate_1994_1_1995_4" localSheetId="38">[167]!T31_VJ_VÄ_rate_1994_1_1995_4</definedName>
    <definedName name="T31_VJ_VÄ_rate_1994_1_1995_4" localSheetId="39">[167]!T31_VJ_VÄ_rate_1994_1_1995_4</definedName>
    <definedName name="T31_VJ_VÄ_rate_1994_1_1995_4" localSheetId="40">[167]!T31_VJ_VÄ_rate_1994_1_1995_4</definedName>
    <definedName name="T31_VJ_VÄ_rate_1994_1_1995_4" localSheetId="41">[167]!T31_VJ_VÄ_rate_1994_1_1995_4</definedName>
    <definedName name="T31_VJ_VÄ_rate_1994_1_1995_4" localSheetId="42">[167]!T31_VJ_VÄ_rate_1994_1_1995_4</definedName>
    <definedName name="T31_VJ_VÄ_rate_1994_1_1995_4" localSheetId="43">[167]!T31_VJ_VÄ_rate_1994_1_1995_4</definedName>
    <definedName name="T31_VJ_VÄ_rate_1994_1_1995_4" localSheetId="44">[167]!T31_VJ_VÄ_rate_1994_1_1995_4</definedName>
    <definedName name="T31_VJ_VÄ_rate_1994_1_1995_4" localSheetId="45">[167]!T31_VJ_VÄ_rate_1994_1_1995_4</definedName>
    <definedName name="T31_VJ_VÄ_rate_1994_1_1995_4" localSheetId="50">[167]!T31_VJ_VÄ_rate_1994_1_1995_4</definedName>
    <definedName name="T31_VJ_VÄ_rate_1994_1_1995_4" localSheetId="51">[167]!T31_VJ_VÄ_rate_1994_1_1995_4</definedName>
    <definedName name="T31_VJ_VÄ_rate_1994_1_1995_4">[167]!T31_VJ_VÄ_rate_1994_1_1995_4</definedName>
    <definedName name="T31_VJ_VÄ_rate_1996_1_1997_4" localSheetId="27">[167]!T31_VJ_VÄ_rate_1996_1_1997_4</definedName>
    <definedName name="T31_VJ_VÄ_rate_1996_1_1997_4" localSheetId="30">[167]!T31_VJ_VÄ_rate_1996_1_1997_4</definedName>
    <definedName name="T31_VJ_VÄ_rate_1996_1_1997_4" localSheetId="31">[167]!T31_VJ_VÄ_rate_1996_1_1997_4</definedName>
    <definedName name="T31_VJ_VÄ_rate_1996_1_1997_4" localSheetId="32">[167]!T31_VJ_VÄ_rate_1996_1_1997_4</definedName>
    <definedName name="T31_VJ_VÄ_rate_1996_1_1997_4" localSheetId="33">[167]!T31_VJ_VÄ_rate_1996_1_1997_4</definedName>
    <definedName name="T31_VJ_VÄ_rate_1996_1_1997_4" localSheetId="34">[167]!T31_VJ_VÄ_rate_1996_1_1997_4</definedName>
    <definedName name="T31_VJ_VÄ_rate_1996_1_1997_4" localSheetId="35">[167]!T31_VJ_VÄ_rate_1996_1_1997_4</definedName>
    <definedName name="T31_VJ_VÄ_rate_1996_1_1997_4" localSheetId="36">[167]!T31_VJ_VÄ_rate_1996_1_1997_4</definedName>
    <definedName name="T31_VJ_VÄ_rate_1996_1_1997_4" localSheetId="37">[167]!T31_VJ_VÄ_rate_1996_1_1997_4</definedName>
    <definedName name="T31_VJ_VÄ_rate_1996_1_1997_4" localSheetId="46">[167]!T31_VJ_VÄ_rate_1996_1_1997_4</definedName>
    <definedName name="T31_VJ_VÄ_rate_1996_1_1997_4" localSheetId="47">[167]!T31_VJ_VÄ_rate_1996_1_1997_4</definedName>
    <definedName name="T31_VJ_VÄ_rate_1996_1_1997_4" localSheetId="48">[167]!T31_VJ_VÄ_rate_1996_1_1997_4</definedName>
    <definedName name="T31_VJ_VÄ_rate_1996_1_1997_4" localSheetId="49">[167]!T31_VJ_VÄ_rate_1996_1_1997_4</definedName>
    <definedName name="T31_VJ_VÄ_rate_1996_1_1997_4" localSheetId="38">[167]!T31_VJ_VÄ_rate_1996_1_1997_4</definedName>
    <definedName name="T31_VJ_VÄ_rate_1996_1_1997_4" localSheetId="39">[167]!T31_VJ_VÄ_rate_1996_1_1997_4</definedName>
    <definedName name="T31_VJ_VÄ_rate_1996_1_1997_4" localSheetId="40">[167]!T31_VJ_VÄ_rate_1996_1_1997_4</definedName>
    <definedName name="T31_VJ_VÄ_rate_1996_1_1997_4" localSheetId="41">[167]!T31_VJ_VÄ_rate_1996_1_1997_4</definedName>
    <definedName name="T31_VJ_VÄ_rate_1996_1_1997_4" localSheetId="42">[167]!T31_VJ_VÄ_rate_1996_1_1997_4</definedName>
    <definedName name="T31_VJ_VÄ_rate_1996_1_1997_4" localSheetId="43">[167]!T31_VJ_VÄ_rate_1996_1_1997_4</definedName>
    <definedName name="T31_VJ_VÄ_rate_1996_1_1997_4" localSheetId="44">[167]!T31_VJ_VÄ_rate_1996_1_1997_4</definedName>
    <definedName name="T31_VJ_VÄ_rate_1996_1_1997_4" localSheetId="45">[167]!T31_VJ_VÄ_rate_1996_1_1997_4</definedName>
    <definedName name="T31_VJ_VÄ_rate_1996_1_1997_4" localSheetId="50">[167]!T31_VJ_VÄ_rate_1996_1_1997_4</definedName>
    <definedName name="T31_VJ_VÄ_rate_1996_1_1997_4" localSheetId="51">[167]!T31_VJ_VÄ_rate_1996_1_1997_4</definedName>
    <definedName name="T31_VJ_VÄ_rate_1996_1_1997_4">[167]!T31_VJ_VÄ_rate_1996_1_1997_4</definedName>
    <definedName name="T32_KJ_1991_1993_HJ_1991_1_1993_2" localSheetId="27">[167]!T32_KJ_1991_1993_HJ_1991_1_1993_2</definedName>
    <definedName name="T32_KJ_1991_1993_HJ_1991_1_1993_2" localSheetId="30">[167]!T32_KJ_1991_1993_HJ_1991_1_1993_2</definedName>
    <definedName name="T32_KJ_1991_1993_HJ_1991_1_1993_2" localSheetId="31">[167]!T32_KJ_1991_1993_HJ_1991_1_1993_2</definedName>
    <definedName name="T32_KJ_1991_1993_HJ_1991_1_1993_2" localSheetId="32">[167]!T32_KJ_1991_1993_HJ_1991_1_1993_2</definedName>
    <definedName name="T32_KJ_1991_1993_HJ_1991_1_1993_2" localSheetId="33">[167]!T32_KJ_1991_1993_HJ_1991_1_1993_2</definedName>
    <definedName name="T32_KJ_1991_1993_HJ_1991_1_1993_2" localSheetId="34">[167]!T32_KJ_1991_1993_HJ_1991_1_1993_2</definedName>
    <definedName name="T32_KJ_1991_1993_HJ_1991_1_1993_2" localSheetId="35">[167]!T32_KJ_1991_1993_HJ_1991_1_1993_2</definedName>
    <definedName name="T32_KJ_1991_1993_HJ_1991_1_1993_2" localSheetId="36">[167]!T32_KJ_1991_1993_HJ_1991_1_1993_2</definedName>
    <definedName name="T32_KJ_1991_1993_HJ_1991_1_1993_2" localSheetId="37">[167]!T32_KJ_1991_1993_HJ_1991_1_1993_2</definedName>
    <definedName name="T32_KJ_1991_1993_HJ_1991_1_1993_2" localSheetId="46">[167]!T32_KJ_1991_1993_HJ_1991_1_1993_2</definedName>
    <definedName name="T32_KJ_1991_1993_HJ_1991_1_1993_2" localSheetId="47">[167]!T32_KJ_1991_1993_HJ_1991_1_1993_2</definedName>
    <definedName name="T32_KJ_1991_1993_HJ_1991_1_1993_2" localSheetId="48">[167]!T32_KJ_1991_1993_HJ_1991_1_1993_2</definedName>
    <definedName name="T32_KJ_1991_1993_HJ_1991_1_1993_2" localSheetId="49">[167]!T32_KJ_1991_1993_HJ_1991_1_1993_2</definedName>
    <definedName name="T32_KJ_1991_1993_HJ_1991_1_1993_2" localSheetId="38">[167]!T32_KJ_1991_1993_HJ_1991_1_1993_2</definedName>
    <definedName name="T32_KJ_1991_1993_HJ_1991_1_1993_2" localSheetId="39">[167]!T32_KJ_1991_1993_HJ_1991_1_1993_2</definedName>
    <definedName name="T32_KJ_1991_1993_HJ_1991_1_1993_2" localSheetId="40">[167]!T32_KJ_1991_1993_HJ_1991_1_1993_2</definedName>
    <definedName name="T32_KJ_1991_1993_HJ_1991_1_1993_2" localSheetId="41">[167]!T32_KJ_1991_1993_HJ_1991_1_1993_2</definedName>
    <definedName name="T32_KJ_1991_1993_HJ_1991_1_1993_2" localSheetId="42">[167]!T32_KJ_1991_1993_HJ_1991_1_1993_2</definedName>
    <definedName name="T32_KJ_1991_1993_HJ_1991_1_1993_2" localSheetId="43">[167]!T32_KJ_1991_1993_HJ_1991_1_1993_2</definedName>
    <definedName name="T32_KJ_1991_1993_HJ_1991_1_1993_2" localSheetId="44">[167]!T32_KJ_1991_1993_HJ_1991_1_1993_2</definedName>
    <definedName name="T32_KJ_1991_1993_HJ_1991_1_1993_2" localSheetId="45">[167]!T32_KJ_1991_1993_HJ_1991_1_1993_2</definedName>
    <definedName name="T32_KJ_1991_1993_HJ_1991_1_1993_2" localSheetId="50">[167]!T32_KJ_1991_1993_HJ_1991_1_1993_2</definedName>
    <definedName name="T32_KJ_1991_1993_HJ_1991_1_1993_2" localSheetId="51">[167]!T32_KJ_1991_1993_HJ_1991_1_1993_2</definedName>
    <definedName name="T32_KJ_1991_1993_HJ_1991_1_1993_2">[167]!T32_KJ_1991_1993_HJ_1991_1_1993_2</definedName>
    <definedName name="T32_KJ_1994_1996_HJ_1994_1_1996_2" localSheetId="27">[167]!T32_KJ_1994_1996_HJ_1994_1_1996_2</definedName>
    <definedName name="T32_KJ_1994_1996_HJ_1994_1_1996_2" localSheetId="30">[167]!T32_KJ_1994_1996_HJ_1994_1_1996_2</definedName>
    <definedName name="T32_KJ_1994_1996_HJ_1994_1_1996_2" localSheetId="31">[167]!T32_KJ_1994_1996_HJ_1994_1_1996_2</definedName>
    <definedName name="T32_KJ_1994_1996_HJ_1994_1_1996_2" localSheetId="32">[167]!T32_KJ_1994_1996_HJ_1994_1_1996_2</definedName>
    <definedName name="T32_KJ_1994_1996_HJ_1994_1_1996_2" localSheetId="33">[167]!T32_KJ_1994_1996_HJ_1994_1_1996_2</definedName>
    <definedName name="T32_KJ_1994_1996_HJ_1994_1_1996_2" localSheetId="34">[167]!T32_KJ_1994_1996_HJ_1994_1_1996_2</definedName>
    <definedName name="T32_KJ_1994_1996_HJ_1994_1_1996_2" localSheetId="35">[167]!T32_KJ_1994_1996_HJ_1994_1_1996_2</definedName>
    <definedName name="T32_KJ_1994_1996_HJ_1994_1_1996_2" localSheetId="36">[167]!T32_KJ_1994_1996_HJ_1994_1_1996_2</definedName>
    <definedName name="T32_KJ_1994_1996_HJ_1994_1_1996_2" localSheetId="37">[167]!T32_KJ_1994_1996_HJ_1994_1_1996_2</definedName>
    <definedName name="T32_KJ_1994_1996_HJ_1994_1_1996_2" localSheetId="46">[167]!T32_KJ_1994_1996_HJ_1994_1_1996_2</definedName>
    <definedName name="T32_KJ_1994_1996_HJ_1994_1_1996_2" localSheetId="47">[167]!T32_KJ_1994_1996_HJ_1994_1_1996_2</definedName>
    <definedName name="T32_KJ_1994_1996_HJ_1994_1_1996_2" localSheetId="48">[167]!T32_KJ_1994_1996_HJ_1994_1_1996_2</definedName>
    <definedName name="T32_KJ_1994_1996_HJ_1994_1_1996_2" localSheetId="49">[167]!T32_KJ_1994_1996_HJ_1994_1_1996_2</definedName>
    <definedName name="T32_KJ_1994_1996_HJ_1994_1_1996_2" localSheetId="38">[167]!T32_KJ_1994_1996_HJ_1994_1_1996_2</definedName>
    <definedName name="T32_KJ_1994_1996_HJ_1994_1_1996_2" localSheetId="39">[167]!T32_KJ_1994_1996_HJ_1994_1_1996_2</definedName>
    <definedName name="T32_KJ_1994_1996_HJ_1994_1_1996_2" localSheetId="40">[167]!T32_KJ_1994_1996_HJ_1994_1_1996_2</definedName>
    <definedName name="T32_KJ_1994_1996_HJ_1994_1_1996_2" localSheetId="41">[167]!T32_KJ_1994_1996_HJ_1994_1_1996_2</definedName>
    <definedName name="T32_KJ_1994_1996_HJ_1994_1_1996_2" localSheetId="42">[167]!T32_KJ_1994_1996_HJ_1994_1_1996_2</definedName>
    <definedName name="T32_KJ_1994_1996_HJ_1994_1_1996_2" localSheetId="43">[167]!T32_KJ_1994_1996_HJ_1994_1_1996_2</definedName>
    <definedName name="T32_KJ_1994_1996_HJ_1994_1_1996_2" localSheetId="44">[167]!T32_KJ_1994_1996_HJ_1994_1_1996_2</definedName>
    <definedName name="T32_KJ_1994_1996_HJ_1994_1_1996_2" localSheetId="45">[167]!T32_KJ_1994_1996_HJ_1994_1_1996_2</definedName>
    <definedName name="T32_KJ_1994_1996_HJ_1994_1_1996_2" localSheetId="50">[167]!T32_KJ_1994_1996_HJ_1994_1_1996_2</definedName>
    <definedName name="T32_KJ_1994_1996_HJ_1994_1_1996_2" localSheetId="51">[167]!T32_KJ_1994_1996_HJ_1994_1_1996_2</definedName>
    <definedName name="T32_KJ_1994_1996_HJ_1994_1_1996_2">[167]!T32_KJ_1994_1996_HJ_1994_1_1996_2</definedName>
    <definedName name="T32_KJ_1997_1999_HJ_1997_1_1999_2" localSheetId="27">[167]!T32_KJ_1997_1999_HJ_1997_1_1999_2</definedName>
    <definedName name="T32_KJ_1997_1999_HJ_1997_1_1999_2" localSheetId="30">[167]!T32_KJ_1997_1999_HJ_1997_1_1999_2</definedName>
    <definedName name="T32_KJ_1997_1999_HJ_1997_1_1999_2" localSheetId="31">[167]!T32_KJ_1997_1999_HJ_1997_1_1999_2</definedName>
    <definedName name="T32_KJ_1997_1999_HJ_1997_1_1999_2" localSheetId="32">[167]!T32_KJ_1997_1999_HJ_1997_1_1999_2</definedName>
    <definedName name="T32_KJ_1997_1999_HJ_1997_1_1999_2" localSheetId="33">[167]!T32_KJ_1997_1999_HJ_1997_1_1999_2</definedName>
    <definedName name="T32_KJ_1997_1999_HJ_1997_1_1999_2" localSheetId="34">[167]!T32_KJ_1997_1999_HJ_1997_1_1999_2</definedName>
    <definedName name="T32_KJ_1997_1999_HJ_1997_1_1999_2" localSheetId="35">[167]!T32_KJ_1997_1999_HJ_1997_1_1999_2</definedName>
    <definedName name="T32_KJ_1997_1999_HJ_1997_1_1999_2" localSheetId="36">[167]!T32_KJ_1997_1999_HJ_1997_1_1999_2</definedName>
    <definedName name="T32_KJ_1997_1999_HJ_1997_1_1999_2" localSheetId="37">[167]!T32_KJ_1997_1999_HJ_1997_1_1999_2</definedName>
    <definedName name="T32_KJ_1997_1999_HJ_1997_1_1999_2" localSheetId="46">[167]!T32_KJ_1997_1999_HJ_1997_1_1999_2</definedName>
    <definedName name="T32_KJ_1997_1999_HJ_1997_1_1999_2" localSheetId="47">[167]!T32_KJ_1997_1999_HJ_1997_1_1999_2</definedName>
    <definedName name="T32_KJ_1997_1999_HJ_1997_1_1999_2" localSheetId="48">[167]!T32_KJ_1997_1999_HJ_1997_1_1999_2</definedName>
    <definedName name="T32_KJ_1997_1999_HJ_1997_1_1999_2" localSheetId="49">[167]!T32_KJ_1997_1999_HJ_1997_1_1999_2</definedName>
    <definedName name="T32_KJ_1997_1999_HJ_1997_1_1999_2" localSheetId="38">[167]!T32_KJ_1997_1999_HJ_1997_1_1999_2</definedName>
    <definedName name="T32_KJ_1997_1999_HJ_1997_1_1999_2" localSheetId="39">[167]!T32_KJ_1997_1999_HJ_1997_1_1999_2</definedName>
    <definedName name="T32_KJ_1997_1999_HJ_1997_1_1999_2" localSheetId="40">[167]!T32_KJ_1997_1999_HJ_1997_1_1999_2</definedName>
    <definedName name="T32_KJ_1997_1999_HJ_1997_1_1999_2" localSheetId="41">[167]!T32_KJ_1997_1999_HJ_1997_1_1999_2</definedName>
    <definedName name="T32_KJ_1997_1999_HJ_1997_1_1999_2" localSheetId="42">[167]!T32_KJ_1997_1999_HJ_1997_1_1999_2</definedName>
    <definedName name="T32_KJ_1997_1999_HJ_1997_1_1999_2" localSheetId="43">[167]!T32_KJ_1997_1999_HJ_1997_1_1999_2</definedName>
    <definedName name="T32_KJ_1997_1999_HJ_1997_1_1999_2" localSheetId="44">[167]!T32_KJ_1997_1999_HJ_1997_1_1999_2</definedName>
    <definedName name="T32_KJ_1997_1999_HJ_1997_1_1999_2" localSheetId="45">[167]!T32_KJ_1997_1999_HJ_1997_1_1999_2</definedName>
    <definedName name="T32_KJ_1997_1999_HJ_1997_1_1999_2" localSheetId="50">[167]!T32_KJ_1997_1999_HJ_1997_1_1999_2</definedName>
    <definedName name="T32_KJ_1997_1999_HJ_1997_1_1999_2" localSheetId="51">[167]!T32_KJ_1997_1999_HJ_1997_1_1999_2</definedName>
    <definedName name="T32_KJ_1997_1999_HJ_1997_1_1999_2">[167]!T32_KJ_1997_1999_HJ_1997_1_1999_2</definedName>
    <definedName name="T32_KJ_HJ_VÄ_rate_1992_1994" localSheetId="27">[167]!T32_KJ_HJ_VÄ_rate_1992_1994</definedName>
    <definedName name="T32_KJ_HJ_VÄ_rate_1992_1994" localSheetId="30">[167]!T32_KJ_HJ_VÄ_rate_1992_1994</definedName>
    <definedName name="T32_KJ_HJ_VÄ_rate_1992_1994" localSheetId="31">[167]!T32_KJ_HJ_VÄ_rate_1992_1994</definedName>
    <definedName name="T32_KJ_HJ_VÄ_rate_1992_1994" localSheetId="32">[167]!T32_KJ_HJ_VÄ_rate_1992_1994</definedName>
    <definedName name="T32_KJ_HJ_VÄ_rate_1992_1994" localSheetId="33">[167]!T32_KJ_HJ_VÄ_rate_1992_1994</definedName>
    <definedName name="T32_KJ_HJ_VÄ_rate_1992_1994" localSheetId="34">[167]!T32_KJ_HJ_VÄ_rate_1992_1994</definedName>
    <definedName name="T32_KJ_HJ_VÄ_rate_1992_1994" localSheetId="35">[167]!T32_KJ_HJ_VÄ_rate_1992_1994</definedName>
    <definedName name="T32_KJ_HJ_VÄ_rate_1992_1994" localSheetId="36">[167]!T32_KJ_HJ_VÄ_rate_1992_1994</definedName>
    <definedName name="T32_KJ_HJ_VÄ_rate_1992_1994" localSheetId="37">[167]!T32_KJ_HJ_VÄ_rate_1992_1994</definedName>
    <definedName name="T32_KJ_HJ_VÄ_rate_1992_1994" localSheetId="46">[167]!T32_KJ_HJ_VÄ_rate_1992_1994</definedName>
    <definedName name="T32_KJ_HJ_VÄ_rate_1992_1994" localSheetId="47">[167]!T32_KJ_HJ_VÄ_rate_1992_1994</definedName>
    <definedName name="T32_KJ_HJ_VÄ_rate_1992_1994" localSheetId="48">[167]!T32_KJ_HJ_VÄ_rate_1992_1994</definedName>
    <definedName name="T32_KJ_HJ_VÄ_rate_1992_1994" localSheetId="49">[167]!T32_KJ_HJ_VÄ_rate_1992_1994</definedName>
    <definedName name="T32_KJ_HJ_VÄ_rate_1992_1994" localSheetId="38">[167]!T32_KJ_HJ_VÄ_rate_1992_1994</definedName>
    <definedName name="T32_KJ_HJ_VÄ_rate_1992_1994" localSheetId="39">[167]!T32_KJ_HJ_VÄ_rate_1992_1994</definedName>
    <definedName name="T32_KJ_HJ_VÄ_rate_1992_1994" localSheetId="40">[167]!T32_KJ_HJ_VÄ_rate_1992_1994</definedName>
    <definedName name="T32_KJ_HJ_VÄ_rate_1992_1994" localSheetId="41">[167]!T32_KJ_HJ_VÄ_rate_1992_1994</definedName>
    <definedName name="T32_KJ_HJ_VÄ_rate_1992_1994" localSheetId="42">[167]!T32_KJ_HJ_VÄ_rate_1992_1994</definedName>
    <definedName name="T32_KJ_HJ_VÄ_rate_1992_1994" localSheetId="43">[167]!T32_KJ_HJ_VÄ_rate_1992_1994</definedName>
    <definedName name="T32_KJ_HJ_VÄ_rate_1992_1994" localSheetId="44">[167]!T32_KJ_HJ_VÄ_rate_1992_1994</definedName>
    <definedName name="T32_KJ_HJ_VÄ_rate_1992_1994" localSheetId="45">[167]!T32_KJ_HJ_VÄ_rate_1992_1994</definedName>
    <definedName name="T32_KJ_HJ_VÄ_rate_1992_1994" localSheetId="50">[167]!T32_KJ_HJ_VÄ_rate_1992_1994</definedName>
    <definedName name="T32_KJ_HJ_VÄ_rate_1992_1994" localSheetId="51">[167]!T32_KJ_HJ_VÄ_rate_1992_1994</definedName>
    <definedName name="T32_KJ_HJ_VÄ_rate_1992_1994">[167]!T32_KJ_HJ_VÄ_rate_1992_1994</definedName>
    <definedName name="T32_KJ_HJ_VÄ_rate_1995_1997" localSheetId="27">[167]!T32_KJ_HJ_VÄ_rate_1995_1997</definedName>
    <definedName name="T32_KJ_HJ_VÄ_rate_1995_1997" localSheetId="30">[167]!T32_KJ_HJ_VÄ_rate_1995_1997</definedName>
    <definedName name="T32_KJ_HJ_VÄ_rate_1995_1997" localSheetId="31">[167]!T32_KJ_HJ_VÄ_rate_1995_1997</definedName>
    <definedName name="T32_KJ_HJ_VÄ_rate_1995_1997" localSheetId="32">[167]!T32_KJ_HJ_VÄ_rate_1995_1997</definedName>
    <definedName name="T32_KJ_HJ_VÄ_rate_1995_1997" localSheetId="33">[167]!T32_KJ_HJ_VÄ_rate_1995_1997</definedName>
    <definedName name="T32_KJ_HJ_VÄ_rate_1995_1997" localSheetId="34">[167]!T32_KJ_HJ_VÄ_rate_1995_1997</definedName>
    <definedName name="T32_KJ_HJ_VÄ_rate_1995_1997" localSheetId="35">[167]!T32_KJ_HJ_VÄ_rate_1995_1997</definedName>
    <definedName name="T32_KJ_HJ_VÄ_rate_1995_1997" localSheetId="36">[167]!T32_KJ_HJ_VÄ_rate_1995_1997</definedName>
    <definedName name="T32_KJ_HJ_VÄ_rate_1995_1997" localSheetId="37">[167]!T32_KJ_HJ_VÄ_rate_1995_1997</definedName>
    <definedName name="T32_KJ_HJ_VÄ_rate_1995_1997" localSheetId="46">[167]!T32_KJ_HJ_VÄ_rate_1995_1997</definedName>
    <definedName name="T32_KJ_HJ_VÄ_rate_1995_1997" localSheetId="47">[167]!T32_KJ_HJ_VÄ_rate_1995_1997</definedName>
    <definedName name="T32_KJ_HJ_VÄ_rate_1995_1997" localSheetId="48">[167]!T32_KJ_HJ_VÄ_rate_1995_1997</definedName>
    <definedName name="T32_KJ_HJ_VÄ_rate_1995_1997" localSheetId="49">[167]!T32_KJ_HJ_VÄ_rate_1995_1997</definedName>
    <definedName name="T32_KJ_HJ_VÄ_rate_1995_1997" localSheetId="38">[167]!T32_KJ_HJ_VÄ_rate_1995_1997</definedName>
    <definedName name="T32_KJ_HJ_VÄ_rate_1995_1997" localSheetId="39">[167]!T32_KJ_HJ_VÄ_rate_1995_1997</definedName>
    <definedName name="T32_KJ_HJ_VÄ_rate_1995_1997" localSheetId="40">[167]!T32_KJ_HJ_VÄ_rate_1995_1997</definedName>
    <definedName name="T32_KJ_HJ_VÄ_rate_1995_1997" localSheetId="41">[167]!T32_KJ_HJ_VÄ_rate_1995_1997</definedName>
    <definedName name="T32_KJ_HJ_VÄ_rate_1995_1997" localSheetId="42">[167]!T32_KJ_HJ_VÄ_rate_1995_1997</definedName>
    <definedName name="T32_KJ_HJ_VÄ_rate_1995_1997" localSheetId="43">[167]!T32_KJ_HJ_VÄ_rate_1995_1997</definedName>
    <definedName name="T32_KJ_HJ_VÄ_rate_1995_1997" localSheetId="44">[167]!T32_KJ_HJ_VÄ_rate_1995_1997</definedName>
    <definedName name="T32_KJ_HJ_VÄ_rate_1995_1997" localSheetId="45">[167]!T32_KJ_HJ_VÄ_rate_1995_1997</definedName>
    <definedName name="T32_KJ_HJ_VÄ_rate_1995_1997" localSheetId="50">[167]!T32_KJ_HJ_VÄ_rate_1995_1997</definedName>
    <definedName name="T32_KJ_HJ_VÄ_rate_1995_1997" localSheetId="51">[167]!T32_KJ_HJ_VÄ_rate_1995_1997</definedName>
    <definedName name="T32_KJ_HJ_VÄ_rate_1995_1997">[167]!T32_KJ_HJ_VÄ_rate_1995_1997</definedName>
    <definedName name="T32_VJ_1991_1_1992_4" localSheetId="27">[167]!T32_VJ_1991_1_1992_4</definedName>
    <definedName name="T32_VJ_1991_1_1992_4" localSheetId="30">[167]!T32_VJ_1991_1_1992_4</definedName>
    <definedName name="T32_VJ_1991_1_1992_4" localSheetId="31">[167]!T32_VJ_1991_1_1992_4</definedName>
    <definedName name="T32_VJ_1991_1_1992_4" localSheetId="32">[167]!T32_VJ_1991_1_1992_4</definedName>
    <definedName name="T32_VJ_1991_1_1992_4" localSheetId="33">[167]!T32_VJ_1991_1_1992_4</definedName>
    <definedName name="T32_VJ_1991_1_1992_4" localSheetId="34">[167]!T32_VJ_1991_1_1992_4</definedName>
    <definedName name="T32_VJ_1991_1_1992_4" localSheetId="35">[167]!T32_VJ_1991_1_1992_4</definedName>
    <definedName name="T32_VJ_1991_1_1992_4" localSheetId="36">[167]!T32_VJ_1991_1_1992_4</definedName>
    <definedName name="T32_VJ_1991_1_1992_4" localSheetId="37">[167]!T32_VJ_1991_1_1992_4</definedName>
    <definedName name="T32_VJ_1991_1_1992_4" localSheetId="46">[167]!T32_VJ_1991_1_1992_4</definedName>
    <definedName name="T32_VJ_1991_1_1992_4" localSheetId="47">[167]!T32_VJ_1991_1_1992_4</definedName>
    <definedName name="T32_VJ_1991_1_1992_4" localSheetId="48">[167]!T32_VJ_1991_1_1992_4</definedName>
    <definedName name="T32_VJ_1991_1_1992_4" localSheetId="49">[167]!T32_VJ_1991_1_1992_4</definedName>
    <definedName name="T32_VJ_1991_1_1992_4" localSheetId="38">[167]!T32_VJ_1991_1_1992_4</definedName>
    <definedName name="T32_VJ_1991_1_1992_4" localSheetId="39">[167]!T32_VJ_1991_1_1992_4</definedName>
    <definedName name="T32_VJ_1991_1_1992_4" localSheetId="40">[167]!T32_VJ_1991_1_1992_4</definedName>
    <definedName name="T32_VJ_1991_1_1992_4" localSheetId="41">[167]!T32_VJ_1991_1_1992_4</definedName>
    <definedName name="T32_VJ_1991_1_1992_4" localSheetId="42">[167]!T32_VJ_1991_1_1992_4</definedName>
    <definedName name="T32_VJ_1991_1_1992_4" localSheetId="43">[167]!T32_VJ_1991_1_1992_4</definedName>
    <definedName name="T32_VJ_1991_1_1992_4" localSheetId="44">[167]!T32_VJ_1991_1_1992_4</definedName>
    <definedName name="T32_VJ_1991_1_1992_4" localSheetId="45">[167]!T32_VJ_1991_1_1992_4</definedName>
    <definedName name="T32_VJ_1991_1_1992_4" localSheetId="50">[167]!T32_VJ_1991_1_1992_4</definedName>
    <definedName name="T32_VJ_1991_1_1992_4" localSheetId="51">[167]!T32_VJ_1991_1_1992_4</definedName>
    <definedName name="T32_VJ_1991_1_1992_4">[167]!T32_VJ_1991_1_1992_4</definedName>
    <definedName name="T32_VJ_1993_1_1994_4" localSheetId="27">[167]!T32_VJ_1993_1_1994_4</definedName>
    <definedName name="T32_VJ_1993_1_1994_4" localSheetId="30">[167]!T32_VJ_1993_1_1994_4</definedName>
    <definedName name="T32_VJ_1993_1_1994_4" localSheetId="31">[167]!T32_VJ_1993_1_1994_4</definedName>
    <definedName name="T32_VJ_1993_1_1994_4" localSheetId="32">[167]!T32_VJ_1993_1_1994_4</definedName>
    <definedName name="T32_VJ_1993_1_1994_4" localSheetId="33">[167]!T32_VJ_1993_1_1994_4</definedName>
    <definedName name="T32_VJ_1993_1_1994_4" localSheetId="34">[167]!T32_VJ_1993_1_1994_4</definedName>
    <definedName name="T32_VJ_1993_1_1994_4" localSheetId="35">[167]!T32_VJ_1993_1_1994_4</definedName>
    <definedName name="T32_VJ_1993_1_1994_4" localSheetId="36">[167]!T32_VJ_1993_1_1994_4</definedName>
    <definedName name="T32_VJ_1993_1_1994_4" localSheetId="37">[167]!T32_VJ_1993_1_1994_4</definedName>
    <definedName name="T32_VJ_1993_1_1994_4" localSheetId="46">[167]!T32_VJ_1993_1_1994_4</definedName>
    <definedName name="T32_VJ_1993_1_1994_4" localSheetId="47">[167]!T32_VJ_1993_1_1994_4</definedName>
    <definedName name="T32_VJ_1993_1_1994_4" localSheetId="48">[167]!T32_VJ_1993_1_1994_4</definedName>
    <definedName name="T32_VJ_1993_1_1994_4" localSheetId="49">[167]!T32_VJ_1993_1_1994_4</definedName>
    <definedName name="T32_VJ_1993_1_1994_4" localSheetId="38">[167]!T32_VJ_1993_1_1994_4</definedName>
    <definedName name="T32_VJ_1993_1_1994_4" localSheetId="39">[167]!T32_VJ_1993_1_1994_4</definedName>
    <definedName name="T32_VJ_1993_1_1994_4" localSheetId="40">[167]!T32_VJ_1993_1_1994_4</definedName>
    <definedName name="T32_VJ_1993_1_1994_4" localSheetId="41">[167]!T32_VJ_1993_1_1994_4</definedName>
    <definedName name="T32_VJ_1993_1_1994_4" localSheetId="42">[167]!T32_VJ_1993_1_1994_4</definedName>
    <definedName name="T32_VJ_1993_1_1994_4" localSheetId="43">[167]!T32_VJ_1993_1_1994_4</definedName>
    <definedName name="T32_VJ_1993_1_1994_4" localSheetId="44">[167]!T32_VJ_1993_1_1994_4</definedName>
    <definedName name="T32_VJ_1993_1_1994_4" localSheetId="45">[167]!T32_VJ_1993_1_1994_4</definedName>
    <definedName name="T32_VJ_1993_1_1994_4" localSheetId="50">[167]!T32_VJ_1993_1_1994_4</definedName>
    <definedName name="T32_VJ_1993_1_1994_4" localSheetId="51">[167]!T32_VJ_1993_1_1994_4</definedName>
    <definedName name="T32_VJ_1993_1_1994_4">[167]!T32_VJ_1993_1_1994_4</definedName>
    <definedName name="T32_VJ_1995_1_1996_4" localSheetId="27">[167]!T32_VJ_1995_1_1996_4</definedName>
    <definedName name="T32_VJ_1995_1_1996_4" localSheetId="30">[167]!T32_VJ_1995_1_1996_4</definedName>
    <definedName name="T32_VJ_1995_1_1996_4" localSheetId="31">[167]!T32_VJ_1995_1_1996_4</definedName>
    <definedName name="T32_VJ_1995_1_1996_4" localSheetId="32">[167]!T32_VJ_1995_1_1996_4</definedName>
    <definedName name="T32_VJ_1995_1_1996_4" localSheetId="33">[167]!T32_VJ_1995_1_1996_4</definedName>
    <definedName name="T32_VJ_1995_1_1996_4" localSheetId="34">[167]!T32_VJ_1995_1_1996_4</definedName>
    <definedName name="T32_VJ_1995_1_1996_4" localSheetId="35">[167]!T32_VJ_1995_1_1996_4</definedName>
    <definedName name="T32_VJ_1995_1_1996_4" localSheetId="36">[167]!T32_VJ_1995_1_1996_4</definedName>
    <definedName name="T32_VJ_1995_1_1996_4" localSheetId="37">[167]!T32_VJ_1995_1_1996_4</definedName>
    <definedName name="T32_VJ_1995_1_1996_4" localSheetId="46">[167]!T32_VJ_1995_1_1996_4</definedName>
    <definedName name="T32_VJ_1995_1_1996_4" localSheetId="47">[167]!T32_VJ_1995_1_1996_4</definedName>
    <definedName name="T32_VJ_1995_1_1996_4" localSheetId="48">[167]!T32_VJ_1995_1_1996_4</definedName>
    <definedName name="T32_VJ_1995_1_1996_4" localSheetId="49">[167]!T32_VJ_1995_1_1996_4</definedName>
    <definedName name="T32_VJ_1995_1_1996_4" localSheetId="38">[167]!T32_VJ_1995_1_1996_4</definedName>
    <definedName name="T32_VJ_1995_1_1996_4" localSheetId="39">[167]!T32_VJ_1995_1_1996_4</definedName>
    <definedName name="T32_VJ_1995_1_1996_4" localSheetId="40">[167]!T32_VJ_1995_1_1996_4</definedName>
    <definedName name="T32_VJ_1995_1_1996_4" localSheetId="41">[167]!T32_VJ_1995_1_1996_4</definedName>
    <definedName name="T32_VJ_1995_1_1996_4" localSheetId="42">[167]!T32_VJ_1995_1_1996_4</definedName>
    <definedName name="T32_VJ_1995_1_1996_4" localSheetId="43">[167]!T32_VJ_1995_1_1996_4</definedName>
    <definedName name="T32_VJ_1995_1_1996_4" localSheetId="44">[167]!T32_VJ_1995_1_1996_4</definedName>
    <definedName name="T32_VJ_1995_1_1996_4" localSheetId="45">[167]!T32_VJ_1995_1_1996_4</definedName>
    <definedName name="T32_VJ_1995_1_1996_4" localSheetId="50">[167]!T32_VJ_1995_1_1996_4</definedName>
    <definedName name="T32_VJ_1995_1_1996_4" localSheetId="51">[167]!T32_VJ_1995_1_1996_4</definedName>
    <definedName name="T32_VJ_1995_1_1996_4">[167]!T32_VJ_1995_1_1996_4</definedName>
    <definedName name="T32_VJ_1997_1_1998_4" localSheetId="27">[167]!T32_VJ_1997_1_1998_4</definedName>
    <definedName name="T32_VJ_1997_1_1998_4" localSheetId="30">[167]!T32_VJ_1997_1_1998_4</definedName>
    <definedName name="T32_VJ_1997_1_1998_4" localSheetId="31">[167]!T32_VJ_1997_1_1998_4</definedName>
    <definedName name="T32_VJ_1997_1_1998_4" localSheetId="32">[167]!T32_VJ_1997_1_1998_4</definedName>
    <definedName name="T32_VJ_1997_1_1998_4" localSheetId="33">[167]!T32_VJ_1997_1_1998_4</definedName>
    <definedName name="T32_VJ_1997_1_1998_4" localSheetId="34">[167]!T32_VJ_1997_1_1998_4</definedName>
    <definedName name="T32_VJ_1997_1_1998_4" localSheetId="35">[167]!T32_VJ_1997_1_1998_4</definedName>
    <definedName name="T32_VJ_1997_1_1998_4" localSheetId="36">[167]!T32_VJ_1997_1_1998_4</definedName>
    <definedName name="T32_VJ_1997_1_1998_4" localSheetId="37">[167]!T32_VJ_1997_1_1998_4</definedName>
    <definedName name="T32_VJ_1997_1_1998_4" localSheetId="46">[167]!T32_VJ_1997_1_1998_4</definedName>
    <definedName name="T32_VJ_1997_1_1998_4" localSheetId="47">[167]!T32_VJ_1997_1_1998_4</definedName>
    <definedName name="T32_VJ_1997_1_1998_4" localSheetId="48">[167]!T32_VJ_1997_1_1998_4</definedName>
    <definedName name="T32_VJ_1997_1_1998_4" localSheetId="49">[167]!T32_VJ_1997_1_1998_4</definedName>
    <definedName name="T32_VJ_1997_1_1998_4" localSheetId="38">[167]!T32_VJ_1997_1_1998_4</definedName>
    <definedName name="T32_VJ_1997_1_1998_4" localSheetId="39">[167]!T32_VJ_1997_1_1998_4</definedName>
    <definedName name="T32_VJ_1997_1_1998_4" localSheetId="40">[167]!T32_VJ_1997_1_1998_4</definedName>
    <definedName name="T32_VJ_1997_1_1998_4" localSheetId="41">[167]!T32_VJ_1997_1_1998_4</definedName>
    <definedName name="T32_VJ_1997_1_1998_4" localSheetId="42">[167]!T32_VJ_1997_1_1998_4</definedName>
    <definedName name="T32_VJ_1997_1_1998_4" localSheetId="43">[167]!T32_VJ_1997_1_1998_4</definedName>
    <definedName name="T32_VJ_1997_1_1998_4" localSheetId="44">[167]!T32_VJ_1997_1_1998_4</definedName>
    <definedName name="T32_VJ_1997_1_1998_4" localSheetId="45">[167]!T32_VJ_1997_1_1998_4</definedName>
    <definedName name="T32_VJ_1997_1_1998_4" localSheetId="50">[167]!T32_VJ_1997_1_1998_4</definedName>
    <definedName name="T32_VJ_1997_1_1998_4" localSheetId="51">[167]!T32_VJ_1997_1_1998_4</definedName>
    <definedName name="T32_VJ_1997_1_1998_4">[167]!T32_VJ_1997_1_1998_4</definedName>
    <definedName name="T32_VJ_VÄ_rate_1992_1_1993_4" localSheetId="27">[167]!T32_VJ_VÄ_rate_1992_1_1993_4</definedName>
    <definedName name="T32_VJ_VÄ_rate_1992_1_1993_4" localSheetId="30">[167]!T32_VJ_VÄ_rate_1992_1_1993_4</definedName>
    <definedName name="T32_VJ_VÄ_rate_1992_1_1993_4" localSheetId="31">[167]!T32_VJ_VÄ_rate_1992_1_1993_4</definedName>
    <definedName name="T32_VJ_VÄ_rate_1992_1_1993_4" localSheetId="32">[167]!T32_VJ_VÄ_rate_1992_1_1993_4</definedName>
    <definedName name="T32_VJ_VÄ_rate_1992_1_1993_4" localSheetId="33">[167]!T32_VJ_VÄ_rate_1992_1_1993_4</definedName>
    <definedName name="T32_VJ_VÄ_rate_1992_1_1993_4" localSheetId="34">[167]!T32_VJ_VÄ_rate_1992_1_1993_4</definedName>
    <definedName name="T32_VJ_VÄ_rate_1992_1_1993_4" localSheetId="35">[167]!T32_VJ_VÄ_rate_1992_1_1993_4</definedName>
    <definedName name="T32_VJ_VÄ_rate_1992_1_1993_4" localSheetId="36">[167]!T32_VJ_VÄ_rate_1992_1_1993_4</definedName>
    <definedName name="T32_VJ_VÄ_rate_1992_1_1993_4" localSheetId="37">[167]!T32_VJ_VÄ_rate_1992_1_1993_4</definedName>
    <definedName name="T32_VJ_VÄ_rate_1992_1_1993_4" localSheetId="46">[167]!T32_VJ_VÄ_rate_1992_1_1993_4</definedName>
    <definedName name="T32_VJ_VÄ_rate_1992_1_1993_4" localSheetId="47">[167]!T32_VJ_VÄ_rate_1992_1_1993_4</definedName>
    <definedName name="T32_VJ_VÄ_rate_1992_1_1993_4" localSheetId="48">[167]!T32_VJ_VÄ_rate_1992_1_1993_4</definedName>
    <definedName name="T32_VJ_VÄ_rate_1992_1_1993_4" localSheetId="49">[167]!T32_VJ_VÄ_rate_1992_1_1993_4</definedName>
    <definedName name="T32_VJ_VÄ_rate_1992_1_1993_4" localSheetId="38">[167]!T32_VJ_VÄ_rate_1992_1_1993_4</definedName>
    <definedName name="T32_VJ_VÄ_rate_1992_1_1993_4" localSheetId="39">[167]!T32_VJ_VÄ_rate_1992_1_1993_4</definedName>
    <definedName name="T32_VJ_VÄ_rate_1992_1_1993_4" localSheetId="40">[167]!T32_VJ_VÄ_rate_1992_1_1993_4</definedName>
    <definedName name="T32_VJ_VÄ_rate_1992_1_1993_4" localSheetId="41">[167]!T32_VJ_VÄ_rate_1992_1_1993_4</definedName>
    <definedName name="T32_VJ_VÄ_rate_1992_1_1993_4" localSheetId="42">[167]!T32_VJ_VÄ_rate_1992_1_1993_4</definedName>
    <definedName name="T32_VJ_VÄ_rate_1992_1_1993_4" localSheetId="43">[167]!T32_VJ_VÄ_rate_1992_1_1993_4</definedName>
    <definedName name="T32_VJ_VÄ_rate_1992_1_1993_4" localSheetId="44">[167]!T32_VJ_VÄ_rate_1992_1_1993_4</definedName>
    <definedName name="T32_VJ_VÄ_rate_1992_1_1993_4" localSheetId="45">[167]!T32_VJ_VÄ_rate_1992_1_1993_4</definedName>
    <definedName name="T32_VJ_VÄ_rate_1992_1_1993_4" localSheetId="50">[167]!T32_VJ_VÄ_rate_1992_1_1993_4</definedName>
    <definedName name="T32_VJ_VÄ_rate_1992_1_1993_4" localSheetId="51">[167]!T32_VJ_VÄ_rate_1992_1_1993_4</definedName>
    <definedName name="T32_VJ_VÄ_rate_1992_1_1993_4">[167]!T32_VJ_VÄ_rate_1992_1_1993_4</definedName>
    <definedName name="T32_VJ_VÄ_rate_1994_1_1995_4" localSheetId="27">[167]!T32_VJ_VÄ_rate_1994_1_1995_4</definedName>
    <definedName name="T32_VJ_VÄ_rate_1994_1_1995_4" localSheetId="30">[167]!T32_VJ_VÄ_rate_1994_1_1995_4</definedName>
    <definedName name="T32_VJ_VÄ_rate_1994_1_1995_4" localSheetId="31">[167]!T32_VJ_VÄ_rate_1994_1_1995_4</definedName>
    <definedName name="T32_VJ_VÄ_rate_1994_1_1995_4" localSheetId="32">[167]!T32_VJ_VÄ_rate_1994_1_1995_4</definedName>
    <definedName name="T32_VJ_VÄ_rate_1994_1_1995_4" localSheetId="33">[167]!T32_VJ_VÄ_rate_1994_1_1995_4</definedName>
    <definedName name="T32_VJ_VÄ_rate_1994_1_1995_4" localSheetId="34">[167]!T32_VJ_VÄ_rate_1994_1_1995_4</definedName>
    <definedName name="T32_VJ_VÄ_rate_1994_1_1995_4" localSheetId="35">[167]!T32_VJ_VÄ_rate_1994_1_1995_4</definedName>
    <definedName name="T32_VJ_VÄ_rate_1994_1_1995_4" localSheetId="36">[167]!T32_VJ_VÄ_rate_1994_1_1995_4</definedName>
    <definedName name="T32_VJ_VÄ_rate_1994_1_1995_4" localSheetId="37">[167]!T32_VJ_VÄ_rate_1994_1_1995_4</definedName>
    <definedName name="T32_VJ_VÄ_rate_1994_1_1995_4" localSheetId="46">[167]!T32_VJ_VÄ_rate_1994_1_1995_4</definedName>
    <definedName name="T32_VJ_VÄ_rate_1994_1_1995_4" localSheetId="47">[167]!T32_VJ_VÄ_rate_1994_1_1995_4</definedName>
    <definedName name="T32_VJ_VÄ_rate_1994_1_1995_4" localSheetId="48">[167]!T32_VJ_VÄ_rate_1994_1_1995_4</definedName>
    <definedName name="T32_VJ_VÄ_rate_1994_1_1995_4" localSheetId="49">[167]!T32_VJ_VÄ_rate_1994_1_1995_4</definedName>
    <definedName name="T32_VJ_VÄ_rate_1994_1_1995_4" localSheetId="38">[167]!T32_VJ_VÄ_rate_1994_1_1995_4</definedName>
    <definedName name="T32_VJ_VÄ_rate_1994_1_1995_4" localSheetId="39">[167]!T32_VJ_VÄ_rate_1994_1_1995_4</definedName>
    <definedName name="T32_VJ_VÄ_rate_1994_1_1995_4" localSheetId="40">[167]!T32_VJ_VÄ_rate_1994_1_1995_4</definedName>
    <definedName name="T32_VJ_VÄ_rate_1994_1_1995_4" localSheetId="41">[167]!T32_VJ_VÄ_rate_1994_1_1995_4</definedName>
    <definedName name="T32_VJ_VÄ_rate_1994_1_1995_4" localSheetId="42">[167]!T32_VJ_VÄ_rate_1994_1_1995_4</definedName>
    <definedName name="T32_VJ_VÄ_rate_1994_1_1995_4" localSheetId="43">[167]!T32_VJ_VÄ_rate_1994_1_1995_4</definedName>
    <definedName name="T32_VJ_VÄ_rate_1994_1_1995_4" localSheetId="44">[167]!T32_VJ_VÄ_rate_1994_1_1995_4</definedName>
    <definedName name="T32_VJ_VÄ_rate_1994_1_1995_4" localSheetId="45">[167]!T32_VJ_VÄ_rate_1994_1_1995_4</definedName>
    <definedName name="T32_VJ_VÄ_rate_1994_1_1995_4" localSheetId="50">[167]!T32_VJ_VÄ_rate_1994_1_1995_4</definedName>
    <definedName name="T32_VJ_VÄ_rate_1994_1_1995_4" localSheetId="51">[167]!T32_VJ_VÄ_rate_1994_1_1995_4</definedName>
    <definedName name="T32_VJ_VÄ_rate_1994_1_1995_4">[167]!T32_VJ_VÄ_rate_1994_1_1995_4</definedName>
    <definedName name="T32_VJ_VÄ_rate_1996_1_1997_4" localSheetId="27">[167]!T32_VJ_VÄ_rate_1996_1_1997_4</definedName>
    <definedName name="T32_VJ_VÄ_rate_1996_1_1997_4" localSheetId="30">[167]!T32_VJ_VÄ_rate_1996_1_1997_4</definedName>
    <definedName name="T32_VJ_VÄ_rate_1996_1_1997_4" localSheetId="31">[167]!T32_VJ_VÄ_rate_1996_1_1997_4</definedName>
    <definedName name="T32_VJ_VÄ_rate_1996_1_1997_4" localSheetId="32">[167]!T32_VJ_VÄ_rate_1996_1_1997_4</definedName>
    <definedName name="T32_VJ_VÄ_rate_1996_1_1997_4" localSheetId="33">[167]!T32_VJ_VÄ_rate_1996_1_1997_4</definedName>
    <definedName name="T32_VJ_VÄ_rate_1996_1_1997_4" localSheetId="34">[167]!T32_VJ_VÄ_rate_1996_1_1997_4</definedName>
    <definedName name="T32_VJ_VÄ_rate_1996_1_1997_4" localSheetId="35">[167]!T32_VJ_VÄ_rate_1996_1_1997_4</definedName>
    <definedName name="T32_VJ_VÄ_rate_1996_1_1997_4" localSheetId="36">[167]!T32_VJ_VÄ_rate_1996_1_1997_4</definedName>
    <definedName name="T32_VJ_VÄ_rate_1996_1_1997_4" localSheetId="37">[167]!T32_VJ_VÄ_rate_1996_1_1997_4</definedName>
    <definedName name="T32_VJ_VÄ_rate_1996_1_1997_4" localSheetId="46">[167]!T32_VJ_VÄ_rate_1996_1_1997_4</definedName>
    <definedName name="T32_VJ_VÄ_rate_1996_1_1997_4" localSheetId="47">[167]!T32_VJ_VÄ_rate_1996_1_1997_4</definedName>
    <definedName name="T32_VJ_VÄ_rate_1996_1_1997_4" localSheetId="48">[167]!T32_VJ_VÄ_rate_1996_1_1997_4</definedName>
    <definedName name="T32_VJ_VÄ_rate_1996_1_1997_4" localSheetId="49">[167]!T32_VJ_VÄ_rate_1996_1_1997_4</definedName>
    <definedName name="T32_VJ_VÄ_rate_1996_1_1997_4" localSheetId="38">[167]!T32_VJ_VÄ_rate_1996_1_1997_4</definedName>
    <definedName name="T32_VJ_VÄ_rate_1996_1_1997_4" localSheetId="39">[167]!T32_VJ_VÄ_rate_1996_1_1997_4</definedName>
    <definedName name="T32_VJ_VÄ_rate_1996_1_1997_4" localSheetId="40">[167]!T32_VJ_VÄ_rate_1996_1_1997_4</definedName>
    <definedName name="T32_VJ_VÄ_rate_1996_1_1997_4" localSheetId="41">[167]!T32_VJ_VÄ_rate_1996_1_1997_4</definedName>
    <definedName name="T32_VJ_VÄ_rate_1996_1_1997_4" localSheetId="42">[167]!T32_VJ_VÄ_rate_1996_1_1997_4</definedName>
    <definedName name="T32_VJ_VÄ_rate_1996_1_1997_4" localSheetId="43">[167]!T32_VJ_VÄ_rate_1996_1_1997_4</definedName>
    <definedName name="T32_VJ_VÄ_rate_1996_1_1997_4" localSheetId="44">[167]!T32_VJ_VÄ_rate_1996_1_1997_4</definedName>
    <definedName name="T32_VJ_VÄ_rate_1996_1_1997_4" localSheetId="45">[167]!T32_VJ_VÄ_rate_1996_1_1997_4</definedName>
    <definedName name="T32_VJ_VÄ_rate_1996_1_1997_4" localSheetId="50">[167]!T32_VJ_VÄ_rate_1996_1_1997_4</definedName>
    <definedName name="T32_VJ_VÄ_rate_1996_1_1997_4" localSheetId="51">[167]!T32_VJ_VÄ_rate_1996_1_1997_4</definedName>
    <definedName name="T32_VJ_VÄ_rate_1996_1_1997_4">[167]!T32_VJ_VÄ_rate_1996_1_1997_4</definedName>
    <definedName name="T4_KJ_1991_1993_HJ_1991_1_1993_2" localSheetId="27">[167]!T4_KJ_1991_1993_HJ_1991_1_1993_2</definedName>
    <definedName name="T4_KJ_1991_1993_HJ_1991_1_1993_2" localSheetId="30">[167]!T4_KJ_1991_1993_HJ_1991_1_1993_2</definedName>
    <definedName name="T4_KJ_1991_1993_HJ_1991_1_1993_2" localSheetId="31">[167]!T4_KJ_1991_1993_HJ_1991_1_1993_2</definedName>
    <definedName name="T4_KJ_1991_1993_HJ_1991_1_1993_2" localSheetId="32">[167]!T4_KJ_1991_1993_HJ_1991_1_1993_2</definedName>
    <definedName name="T4_KJ_1991_1993_HJ_1991_1_1993_2" localSheetId="33">[167]!T4_KJ_1991_1993_HJ_1991_1_1993_2</definedName>
    <definedName name="T4_KJ_1991_1993_HJ_1991_1_1993_2" localSheetId="34">[167]!T4_KJ_1991_1993_HJ_1991_1_1993_2</definedName>
    <definedName name="T4_KJ_1991_1993_HJ_1991_1_1993_2" localSheetId="35">[167]!T4_KJ_1991_1993_HJ_1991_1_1993_2</definedName>
    <definedName name="T4_KJ_1991_1993_HJ_1991_1_1993_2" localSheetId="36">[167]!T4_KJ_1991_1993_HJ_1991_1_1993_2</definedName>
    <definedName name="T4_KJ_1991_1993_HJ_1991_1_1993_2" localSheetId="37">[167]!T4_KJ_1991_1993_HJ_1991_1_1993_2</definedName>
    <definedName name="T4_KJ_1991_1993_HJ_1991_1_1993_2" localSheetId="46">[167]!T4_KJ_1991_1993_HJ_1991_1_1993_2</definedName>
    <definedName name="T4_KJ_1991_1993_HJ_1991_1_1993_2" localSheetId="47">[167]!T4_KJ_1991_1993_HJ_1991_1_1993_2</definedName>
    <definedName name="T4_KJ_1991_1993_HJ_1991_1_1993_2" localSheetId="48">[167]!T4_KJ_1991_1993_HJ_1991_1_1993_2</definedName>
    <definedName name="T4_KJ_1991_1993_HJ_1991_1_1993_2" localSheetId="49">[167]!T4_KJ_1991_1993_HJ_1991_1_1993_2</definedName>
    <definedName name="T4_KJ_1991_1993_HJ_1991_1_1993_2" localSheetId="38">[167]!T4_KJ_1991_1993_HJ_1991_1_1993_2</definedName>
    <definedName name="T4_KJ_1991_1993_HJ_1991_1_1993_2" localSheetId="39">[167]!T4_KJ_1991_1993_HJ_1991_1_1993_2</definedName>
    <definedName name="T4_KJ_1991_1993_HJ_1991_1_1993_2" localSheetId="40">[167]!T4_KJ_1991_1993_HJ_1991_1_1993_2</definedName>
    <definedName name="T4_KJ_1991_1993_HJ_1991_1_1993_2" localSheetId="41">[167]!T4_KJ_1991_1993_HJ_1991_1_1993_2</definedName>
    <definedName name="T4_KJ_1991_1993_HJ_1991_1_1993_2" localSheetId="42">[167]!T4_KJ_1991_1993_HJ_1991_1_1993_2</definedName>
    <definedName name="T4_KJ_1991_1993_HJ_1991_1_1993_2" localSheetId="43">[167]!T4_KJ_1991_1993_HJ_1991_1_1993_2</definedName>
    <definedName name="T4_KJ_1991_1993_HJ_1991_1_1993_2" localSheetId="44">[167]!T4_KJ_1991_1993_HJ_1991_1_1993_2</definedName>
    <definedName name="T4_KJ_1991_1993_HJ_1991_1_1993_2" localSheetId="45">[167]!T4_KJ_1991_1993_HJ_1991_1_1993_2</definedName>
    <definedName name="T4_KJ_1991_1993_HJ_1991_1_1993_2" localSheetId="50">[167]!T4_KJ_1991_1993_HJ_1991_1_1993_2</definedName>
    <definedName name="T4_KJ_1991_1993_HJ_1991_1_1993_2" localSheetId="51">[167]!T4_KJ_1991_1993_HJ_1991_1_1993_2</definedName>
    <definedName name="T4_KJ_1991_1993_HJ_1991_1_1993_2">[167]!T4_KJ_1991_1993_HJ_1991_1_1993_2</definedName>
    <definedName name="T4_KJ_1994_1996_HJ_1994_1_1996_2" localSheetId="27">[167]!T4_KJ_1994_1996_HJ_1994_1_1996_2</definedName>
    <definedName name="T4_KJ_1994_1996_HJ_1994_1_1996_2" localSheetId="30">[167]!T4_KJ_1994_1996_HJ_1994_1_1996_2</definedName>
    <definedName name="T4_KJ_1994_1996_HJ_1994_1_1996_2" localSheetId="31">[167]!T4_KJ_1994_1996_HJ_1994_1_1996_2</definedName>
    <definedName name="T4_KJ_1994_1996_HJ_1994_1_1996_2" localSheetId="32">[167]!T4_KJ_1994_1996_HJ_1994_1_1996_2</definedName>
    <definedName name="T4_KJ_1994_1996_HJ_1994_1_1996_2" localSheetId="33">[167]!T4_KJ_1994_1996_HJ_1994_1_1996_2</definedName>
    <definedName name="T4_KJ_1994_1996_HJ_1994_1_1996_2" localSheetId="34">[167]!T4_KJ_1994_1996_HJ_1994_1_1996_2</definedName>
    <definedName name="T4_KJ_1994_1996_HJ_1994_1_1996_2" localSheetId="35">[167]!T4_KJ_1994_1996_HJ_1994_1_1996_2</definedName>
    <definedName name="T4_KJ_1994_1996_HJ_1994_1_1996_2" localSheetId="36">[167]!T4_KJ_1994_1996_HJ_1994_1_1996_2</definedName>
    <definedName name="T4_KJ_1994_1996_HJ_1994_1_1996_2" localSheetId="37">[167]!T4_KJ_1994_1996_HJ_1994_1_1996_2</definedName>
    <definedName name="T4_KJ_1994_1996_HJ_1994_1_1996_2" localSheetId="46">[167]!T4_KJ_1994_1996_HJ_1994_1_1996_2</definedName>
    <definedName name="T4_KJ_1994_1996_HJ_1994_1_1996_2" localSheetId="47">[167]!T4_KJ_1994_1996_HJ_1994_1_1996_2</definedName>
    <definedName name="T4_KJ_1994_1996_HJ_1994_1_1996_2" localSheetId="48">[167]!T4_KJ_1994_1996_HJ_1994_1_1996_2</definedName>
    <definedName name="T4_KJ_1994_1996_HJ_1994_1_1996_2" localSheetId="49">[167]!T4_KJ_1994_1996_HJ_1994_1_1996_2</definedName>
    <definedName name="T4_KJ_1994_1996_HJ_1994_1_1996_2" localSheetId="38">[167]!T4_KJ_1994_1996_HJ_1994_1_1996_2</definedName>
    <definedName name="T4_KJ_1994_1996_HJ_1994_1_1996_2" localSheetId="39">[167]!T4_KJ_1994_1996_HJ_1994_1_1996_2</definedName>
    <definedName name="T4_KJ_1994_1996_HJ_1994_1_1996_2" localSheetId="40">[167]!T4_KJ_1994_1996_HJ_1994_1_1996_2</definedName>
    <definedName name="T4_KJ_1994_1996_HJ_1994_1_1996_2" localSheetId="41">[167]!T4_KJ_1994_1996_HJ_1994_1_1996_2</definedName>
    <definedName name="T4_KJ_1994_1996_HJ_1994_1_1996_2" localSheetId="42">[167]!T4_KJ_1994_1996_HJ_1994_1_1996_2</definedName>
    <definedName name="T4_KJ_1994_1996_HJ_1994_1_1996_2" localSheetId="43">[167]!T4_KJ_1994_1996_HJ_1994_1_1996_2</definedName>
    <definedName name="T4_KJ_1994_1996_HJ_1994_1_1996_2" localSheetId="44">[167]!T4_KJ_1994_1996_HJ_1994_1_1996_2</definedName>
    <definedName name="T4_KJ_1994_1996_HJ_1994_1_1996_2" localSheetId="45">[167]!T4_KJ_1994_1996_HJ_1994_1_1996_2</definedName>
    <definedName name="T4_KJ_1994_1996_HJ_1994_1_1996_2" localSheetId="50">[167]!T4_KJ_1994_1996_HJ_1994_1_1996_2</definedName>
    <definedName name="T4_KJ_1994_1996_HJ_1994_1_1996_2" localSheetId="51">[167]!T4_KJ_1994_1996_HJ_1994_1_1996_2</definedName>
    <definedName name="T4_KJ_1994_1996_HJ_1994_1_1996_2">[167]!T4_KJ_1994_1996_HJ_1994_1_1996_2</definedName>
    <definedName name="T4_KJ_1997_1999_HJ_1997_1_1999_2" localSheetId="27">[167]!T4_KJ_1997_1999_HJ_1997_1_1999_2</definedName>
    <definedName name="T4_KJ_1997_1999_HJ_1997_1_1999_2" localSheetId="30">[167]!T4_KJ_1997_1999_HJ_1997_1_1999_2</definedName>
    <definedName name="T4_KJ_1997_1999_HJ_1997_1_1999_2" localSheetId="31">[167]!T4_KJ_1997_1999_HJ_1997_1_1999_2</definedName>
    <definedName name="T4_KJ_1997_1999_HJ_1997_1_1999_2" localSheetId="32">[167]!T4_KJ_1997_1999_HJ_1997_1_1999_2</definedName>
    <definedName name="T4_KJ_1997_1999_HJ_1997_1_1999_2" localSheetId="33">[167]!T4_KJ_1997_1999_HJ_1997_1_1999_2</definedName>
    <definedName name="T4_KJ_1997_1999_HJ_1997_1_1999_2" localSheetId="34">[167]!T4_KJ_1997_1999_HJ_1997_1_1999_2</definedName>
    <definedName name="T4_KJ_1997_1999_HJ_1997_1_1999_2" localSheetId="35">[167]!T4_KJ_1997_1999_HJ_1997_1_1999_2</definedName>
    <definedName name="T4_KJ_1997_1999_HJ_1997_1_1999_2" localSheetId="36">[167]!T4_KJ_1997_1999_HJ_1997_1_1999_2</definedName>
    <definedName name="T4_KJ_1997_1999_HJ_1997_1_1999_2" localSheetId="37">[167]!T4_KJ_1997_1999_HJ_1997_1_1999_2</definedName>
    <definedName name="T4_KJ_1997_1999_HJ_1997_1_1999_2" localSheetId="46">[167]!T4_KJ_1997_1999_HJ_1997_1_1999_2</definedName>
    <definedName name="T4_KJ_1997_1999_HJ_1997_1_1999_2" localSheetId="47">[167]!T4_KJ_1997_1999_HJ_1997_1_1999_2</definedName>
    <definedName name="T4_KJ_1997_1999_HJ_1997_1_1999_2" localSheetId="48">[167]!T4_KJ_1997_1999_HJ_1997_1_1999_2</definedName>
    <definedName name="T4_KJ_1997_1999_HJ_1997_1_1999_2" localSheetId="49">[167]!T4_KJ_1997_1999_HJ_1997_1_1999_2</definedName>
    <definedName name="T4_KJ_1997_1999_HJ_1997_1_1999_2" localSheetId="38">[167]!T4_KJ_1997_1999_HJ_1997_1_1999_2</definedName>
    <definedName name="T4_KJ_1997_1999_HJ_1997_1_1999_2" localSheetId="39">[167]!T4_KJ_1997_1999_HJ_1997_1_1999_2</definedName>
    <definedName name="T4_KJ_1997_1999_HJ_1997_1_1999_2" localSheetId="40">[167]!T4_KJ_1997_1999_HJ_1997_1_1999_2</definedName>
    <definedName name="T4_KJ_1997_1999_HJ_1997_1_1999_2" localSheetId="41">[167]!T4_KJ_1997_1999_HJ_1997_1_1999_2</definedName>
    <definedName name="T4_KJ_1997_1999_HJ_1997_1_1999_2" localSheetId="42">[167]!T4_KJ_1997_1999_HJ_1997_1_1999_2</definedName>
    <definedName name="T4_KJ_1997_1999_HJ_1997_1_1999_2" localSheetId="43">[167]!T4_KJ_1997_1999_HJ_1997_1_1999_2</definedName>
    <definedName name="T4_KJ_1997_1999_HJ_1997_1_1999_2" localSheetId="44">[167]!T4_KJ_1997_1999_HJ_1997_1_1999_2</definedName>
    <definedName name="T4_KJ_1997_1999_HJ_1997_1_1999_2" localSheetId="45">[167]!T4_KJ_1997_1999_HJ_1997_1_1999_2</definedName>
    <definedName name="T4_KJ_1997_1999_HJ_1997_1_1999_2" localSheetId="50">[167]!T4_KJ_1997_1999_HJ_1997_1_1999_2</definedName>
    <definedName name="T4_KJ_1997_1999_HJ_1997_1_1999_2" localSheetId="51">[167]!T4_KJ_1997_1999_HJ_1997_1_1999_2</definedName>
    <definedName name="T4_KJ_1997_1999_HJ_1997_1_1999_2">[167]!T4_KJ_1997_1999_HJ_1997_1_1999_2</definedName>
    <definedName name="T4_KJ_HJ_VÄ_rate_1992_1994" localSheetId="27">[167]!T4_KJ_HJ_VÄ_rate_1992_1994</definedName>
    <definedName name="T4_KJ_HJ_VÄ_rate_1992_1994" localSheetId="30">[167]!T4_KJ_HJ_VÄ_rate_1992_1994</definedName>
    <definedName name="T4_KJ_HJ_VÄ_rate_1992_1994" localSheetId="31">[167]!T4_KJ_HJ_VÄ_rate_1992_1994</definedName>
    <definedName name="T4_KJ_HJ_VÄ_rate_1992_1994" localSheetId="32">[167]!T4_KJ_HJ_VÄ_rate_1992_1994</definedName>
    <definedName name="T4_KJ_HJ_VÄ_rate_1992_1994" localSheetId="33">[167]!T4_KJ_HJ_VÄ_rate_1992_1994</definedName>
    <definedName name="T4_KJ_HJ_VÄ_rate_1992_1994" localSheetId="34">[167]!T4_KJ_HJ_VÄ_rate_1992_1994</definedName>
    <definedName name="T4_KJ_HJ_VÄ_rate_1992_1994" localSheetId="35">[167]!T4_KJ_HJ_VÄ_rate_1992_1994</definedName>
    <definedName name="T4_KJ_HJ_VÄ_rate_1992_1994" localSheetId="36">[167]!T4_KJ_HJ_VÄ_rate_1992_1994</definedName>
    <definedName name="T4_KJ_HJ_VÄ_rate_1992_1994" localSheetId="37">[167]!T4_KJ_HJ_VÄ_rate_1992_1994</definedName>
    <definedName name="T4_KJ_HJ_VÄ_rate_1992_1994" localSheetId="46">[167]!T4_KJ_HJ_VÄ_rate_1992_1994</definedName>
    <definedName name="T4_KJ_HJ_VÄ_rate_1992_1994" localSheetId="47">[167]!T4_KJ_HJ_VÄ_rate_1992_1994</definedName>
    <definedName name="T4_KJ_HJ_VÄ_rate_1992_1994" localSheetId="48">[167]!T4_KJ_HJ_VÄ_rate_1992_1994</definedName>
    <definedName name="T4_KJ_HJ_VÄ_rate_1992_1994" localSheetId="49">[167]!T4_KJ_HJ_VÄ_rate_1992_1994</definedName>
    <definedName name="T4_KJ_HJ_VÄ_rate_1992_1994" localSheetId="38">[167]!T4_KJ_HJ_VÄ_rate_1992_1994</definedName>
    <definedName name="T4_KJ_HJ_VÄ_rate_1992_1994" localSheetId="39">[167]!T4_KJ_HJ_VÄ_rate_1992_1994</definedName>
    <definedName name="T4_KJ_HJ_VÄ_rate_1992_1994" localSheetId="40">[167]!T4_KJ_HJ_VÄ_rate_1992_1994</definedName>
    <definedName name="T4_KJ_HJ_VÄ_rate_1992_1994" localSheetId="41">[167]!T4_KJ_HJ_VÄ_rate_1992_1994</definedName>
    <definedName name="T4_KJ_HJ_VÄ_rate_1992_1994" localSheetId="42">[167]!T4_KJ_HJ_VÄ_rate_1992_1994</definedName>
    <definedName name="T4_KJ_HJ_VÄ_rate_1992_1994" localSheetId="43">[167]!T4_KJ_HJ_VÄ_rate_1992_1994</definedName>
    <definedName name="T4_KJ_HJ_VÄ_rate_1992_1994" localSheetId="44">[167]!T4_KJ_HJ_VÄ_rate_1992_1994</definedName>
    <definedName name="T4_KJ_HJ_VÄ_rate_1992_1994" localSheetId="45">[167]!T4_KJ_HJ_VÄ_rate_1992_1994</definedName>
    <definedName name="T4_KJ_HJ_VÄ_rate_1992_1994" localSheetId="50">[167]!T4_KJ_HJ_VÄ_rate_1992_1994</definedName>
    <definedName name="T4_KJ_HJ_VÄ_rate_1992_1994" localSheetId="51">[167]!T4_KJ_HJ_VÄ_rate_1992_1994</definedName>
    <definedName name="T4_KJ_HJ_VÄ_rate_1992_1994">[167]!T4_KJ_HJ_VÄ_rate_1992_1994</definedName>
    <definedName name="T4_KJ_HJ_VÄ_rate_1995_1997" localSheetId="27">[167]!T4_KJ_HJ_VÄ_rate_1995_1997</definedName>
    <definedName name="T4_KJ_HJ_VÄ_rate_1995_1997" localSheetId="30">[167]!T4_KJ_HJ_VÄ_rate_1995_1997</definedName>
    <definedName name="T4_KJ_HJ_VÄ_rate_1995_1997" localSheetId="31">[167]!T4_KJ_HJ_VÄ_rate_1995_1997</definedName>
    <definedName name="T4_KJ_HJ_VÄ_rate_1995_1997" localSheetId="32">[167]!T4_KJ_HJ_VÄ_rate_1995_1997</definedName>
    <definedName name="T4_KJ_HJ_VÄ_rate_1995_1997" localSheetId="33">[167]!T4_KJ_HJ_VÄ_rate_1995_1997</definedName>
    <definedName name="T4_KJ_HJ_VÄ_rate_1995_1997" localSheetId="34">[167]!T4_KJ_HJ_VÄ_rate_1995_1997</definedName>
    <definedName name="T4_KJ_HJ_VÄ_rate_1995_1997" localSheetId="35">[167]!T4_KJ_HJ_VÄ_rate_1995_1997</definedName>
    <definedName name="T4_KJ_HJ_VÄ_rate_1995_1997" localSheetId="36">[167]!T4_KJ_HJ_VÄ_rate_1995_1997</definedName>
    <definedName name="T4_KJ_HJ_VÄ_rate_1995_1997" localSheetId="37">[167]!T4_KJ_HJ_VÄ_rate_1995_1997</definedName>
    <definedName name="T4_KJ_HJ_VÄ_rate_1995_1997" localSheetId="46">[167]!T4_KJ_HJ_VÄ_rate_1995_1997</definedName>
    <definedName name="T4_KJ_HJ_VÄ_rate_1995_1997" localSheetId="47">[167]!T4_KJ_HJ_VÄ_rate_1995_1997</definedName>
    <definedName name="T4_KJ_HJ_VÄ_rate_1995_1997" localSheetId="48">[167]!T4_KJ_HJ_VÄ_rate_1995_1997</definedName>
    <definedName name="T4_KJ_HJ_VÄ_rate_1995_1997" localSheetId="49">[167]!T4_KJ_HJ_VÄ_rate_1995_1997</definedName>
    <definedName name="T4_KJ_HJ_VÄ_rate_1995_1997" localSheetId="38">[167]!T4_KJ_HJ_VÄ_rate_1995_1997</definedName>
    <definedName name="T4_KJ_HJ_VÄ_rate_1995_1997" localSheetId="39">[167]!T4_KJ_HJ_VÄ_rate_1995_1997</definedName>
    <definedName name="T4_KJ_HJ_VÄ_rate_1995_1997" localSheetId="40">[167]!T4_KJ_HJ_VÄ_rate_1995_1997</definedName>
    <definedName name="T4_KJ_HJ_VÄ_rate_1995_1997" localSheetId="41">[167]!T4_KJ_HJ_VÄ_rate_1995_1997</definedName>
    <definedName name="T4_KJ_HJ_VÄ_rate_1995_1997" localSheetId="42">[167]!T4_KJ_HJ_VÄ_rate_1995_1997</definedName>
    <definedName name="T4_KJ_HJ_VÄ_rate_1995_1997" localSheetId="43">[167]!T4_KJ_HJ_VÄ_rate_1995_1997</definedName>
    <definedName name="T4_KJ_HJ_VÄ_rate_1995_1997" localSheetId="44">[167]!T4_KJ_HJ_VÄ_rate_1995_1997</definedName>
    <definedName name="T4_KJ_HJ_VÄ_rate_1995_1997" localSheetId="45">[167]!T4_KJ_HJ_VÄ_rate_1995_1997</definedName>
    <definedName name="T4_KJ_HJ_VÄ_rate_1995_1997" localSheetId="50">[167]!T4_KJ_HJ_VÄ_rate_1995_1997</definedName>
    <definedName name="T4_KJ_HJ_VÄ_rate_1995_1997" localSheetId="51">[167]!T4_KJ_HJ_VÄ_rate_1995_1997</definedName>
    <definedName name="T4_KJ_HJ_VÄ_rate_1995_1997">[167]!T4_KJ_HJ_VÄ_rate_1995_1997</definedName>
    <definedName name="T4_VJ_1991_1_1992_4" localSheetId="27">[167]!T4_VJ_1991_1_1992_4</definedName>
    <definedName name="T4_VJ_1991_1_1992_4" localSheetId="30">[167]!T4_VJ_1991_1_1992_4</definedName>
    <definedName name="T4_VJ_1991_1_1992_4" localSheetId="31">[167]!T4_VJ_1991_1_1992_4</definedName>
    <definedName name="T4_VJ_1991_1_1992_4" localSheetId="32">[167]!T4_VJ_1991_1_1992_4</definedName>
    <definedName name="T4_VJ_1991_1_1992_4" localSheetId="33">[167]!T4_VJ_1991_1_1992_4</definedName>
    <definedName name="T4_VJ_1991_1_1992_4" localSheetId="34">[167]!T4_VJ_1991_1_1992_4</definedName>
    <definedName name="T4_VJ_1991_1_1992_4" localSheetId="35">[167]!T4_VJ_1991_1_1992_4</definedName>
    <definedName name="T4_VJ_1991_1_1992_4" localSheetId="36">[167]!T4_VJ_1991_1_1992_4</definedName>
    <definedName name="T4_VJ_1991_1_1992_4" localSheetId="37">[167]!T4_VJ_1991_1_1992_4</definedName>
    <definedName name="T4_VJ_1991_1_1992_4" localSheetId="46">[167]!T4_VJ_1991_1_1992_4</definedName>
    <definedName name="T4_VJ_1991_1_1992_4" localSheetId="47">[167]!T4_VJ_1991_1_1992_4</definedName>
    <definedName name="T4_VJ_1991_1_1992_4" localSheetId="48">[167]!T4_VJ_1991_1_1992_4</definedName>
    <definedName name="T4_VJ_1991_1_1992_4" localSheetId="49">[167]!T4_VJ_1991_1_1992_4</definedName>
    <definedName name="T4_VJ_1991_1_1992_4" localSheetId="38">[167]!T4_VJ_1991_1_1992_4</definedName>
    <definedName name="T4_VJ_1991_1_1992_4" localSheetId="39">[167]!T4_VJ_1991_1_1992_4</definedName>
    <definedName name="T4_VJ_1991_1_1992_4" localSheetId="40">[167]!T4_VJ_1991_1_1992_4</definedName>
    <definedName name="T4_VJ_1991_1_1992_4" localSheetId="41">[167]!T4_VJ_1991_1_1992_4</definedName>
    <definedName name="T4_VJ_1991_1_1992_4" localSheetId="42">[167]!T4_VJ_1991_1_1992_4</definedName>
    <definedName name="T4_VJ_1991_1_1992_4" localSheetId="43">[167]!T4_VJ_1991_1_1992_4</definedName>
    <definedName name="T4_VJ_1991_1_1992_4" localSheetId="44">[167]!T4_VJ_1991_1_1992_4</definedName>
    <definedName name="T4_VJ_1991_1_1992_4" localSheetId="45">[167]!T4_VJ_1991_1_1992_4</definedName>
    <definedName name="T4_VJ_1991_1_1992_4" localSheetId="50">[167]!T4_VJ_1991_1_1992_4</definedName>
    <definedName name="T4_VJ_1991_1_1992_4" localSheetId="51">[167]!T4_VJ_1991_1_1992_4</definedName>
    <definedName name="T4_VJ_1991_1_1992_4">[167]!T4_VJ_1991_1_1992_4</definedName>
    <definedName name="T4_VJ_1993_1_1994_4" localSheetId="27">[167]!T4_VJ_1993_1_1994_4</definedName>
    <definedName name="T4_VJ_1993_1_1994_4" localSheetId="30">[167]!T4_VJ_1993_1_1994_4</definedName>
    <definedName name="T4_VJ_1993_1_1994_4" localSheetId="31">[167]!T4_VJ_1993_1_1994_4</definedName>
    <definedName name="T4_VJ_1993_1_1994_4" localSheetId="32">[167]!T4_VJ_1993_1_1994_4</definedName>
    <definedName name="T4_VJ_1993_1_1994_4" localSheetId="33">[167]!T4_VJ_1993_1_1994_4</definedName>
    <definedName name="T4_VJ_1993_1_1994_4" localSheetId="34">[167]!T4_VJ_1993_1_1994_4</definedName>
    <definedName name="T4_VJ_1993_1_1994_4" localSheetId="35">[167]!T4_VJ_1993_1_1994_4</definedName>
    <definedName name="T4_VJ_1993_1_1994_4" localSheetId="36">[167]!T4_VJ_1993_1_1994_4</definedName>
    <definedName name="T4_VJ_1993_1_1994_4" localSheetId="37">[167]!T4_VJ_1993_1_1994_4</definedName>
    <definedName name="T4_VJ_1993_1_1994_4" localSheetId="46">[167]!T4_VJ_1993_1_1994_4</definedName>
    <definedName name="T4_VJ_1993_1_1994_4" localSheetId="47">[167]!T4_VJ_1993_1_1994_4</definedName>
    <definedName name="T4_VJ_1993_1_1994_4" localSheetId="48">[167]!T4_VJ_1993_1_1994_4</definedName>
    <definedName name="T4_VJ_1993_1_1994_4" localSheetId="49">[167]!T4_VJ_1993_1_1994_4</definedName>
    <definedName name="T4_VJ_1993_1_1994_4" localSheetId="38">[167]!T4_VJ_1993_1_1994_4</definedName>
    <definedName name="T4_VJ_1993_1_1994_4" localSheetId="39">[167]!T4_VJ_1993_1_1994_4</definedName>
    <definedName name="T4_VJ_1993_1_1994_4" localSheetId="40">[167]!T4_VJ_1993_1_1994_4</definedName>
    <definedName name="T4_VJ_1993_1_1994_4" localSheetId="41">[167]!T4_VJ_1993_1_1994_4</definedName>
    <definedName name="T4_VJ_1993_1_1994_4" localSheetId="42">[167]!T4_VJ_1993_1_1994_4</definedName>
    <definedName name="T4_VJ_1993_1_1994_4" localSheetId="43">[167]!T4_VJ_1993_1_1994_4</definedName>
    <definedName name="T4_VJ_1993_1_1994_4" localSheetId="44">[167]!T4_VJ_1993_1_1994_4</definedName>
    <definedName name="T4_VJ_1993_1_1994_4" localSheetId="45">[167]!T4_VJ_1993_1_1994_4</definedName>
    <definedName name="T4_VJ_1993_1_1994_4" localSheetId="50">[167]!T4_VJ_1993_1_1994_4</definedName>
    <definedName name="T4_VJ_1993_1_1994_4" localSheetId="51">[167]!T4_VJ_1993_1_1994_4</definedName>
    <definedName name="T4_VJ_1993_1_1994_4">[167]!T4_VJ_1993_1_1994_4</definedName>
    <definedName name="T4_VJ_1995_1_1996_4" localSheetId="27">[167]!T4_VJ_1995_1_1996_4</definedName>
    <definedName name="T4_VJ_1995_1_1996_4" localSheetId="30">[167]!T4_VJ_1995_1_1996_4</definedName>
    <definedName name="T4_VJ_1995_1_1996_4" localSheetId="31">[167]!T4_VJ_1995_1_1996_4</definedName>
    <definedName name="T4_VJ_1995_1_1996_4" localSheetId="32">[167]!T4_VJ_1995_1_1996_4</definedName>
    <definedName name="T4_VJ_1995_1_1996_4" localSheetId="33">[167]!T4_VJ_1995_1_1996_4</definedName>
    <definedName name="T4_VJ_1995_1_1996_4" localSheetId="34">[167]!T4_VJ_1995_1_1996_4</definedName>
    <definedName name="T4_VJ_1995_1_1996_4" localSheetId="35">[167]!T4_VJ_1995_1_1996_4</definedName>
    <definedName name="T4_VJ_1995_1_1996_4" localSheetId="36">[167]!T4_VJ_1995_1_1996_4</definedName>
    <definedName name="T4_VJ_1995_1_1996_4" localSheetId="37">[167]!T4_VJ_1995_1_1996_4</definedName>
    <definedName name="T4_VJ_1995_1_1996_4" localSheetId="46">[167]!T4_VJ_1995_1_1996_4</definedName>
    <definedName name="T4_VJ_1995_1_1996_4" localSheetId="47">[167]!T4_VJ_1995_1_1996_4</definedName>
    <definedName name="T4_VJ_1995_1_1996_4" localSheetId="48">[167]!T4_VJ_1995_1_1996_4</definedName>
    <definedName name="T4_VJ_1995_1_1996_4" localSheetId="49">[167]!T4_VJ_1995_1_1996_4</definedName>
    <definedName name="T4_VJ_1995_1_1996_4" localSheetId="38">[167]!T4_VJ_1995_1_1996_4</definedName>
    <definedName name="T4_VJ_1995_1_1996_4" localSheetId="39">[167]!T4_VJ_1995_1_1996_4</definedName>
    <definedName name="T4_VJ_1995_1_1996_4" localSheetId="40">[167]!T4_VJ_1995_1_1996_4</definedName>
    <definedName name="T4_VJ_1995_1_1996_4" localSheetId="41">[167]!T4_VJ_1995_1_1996_4</definedName>
    <definedName name="T4_VJ_1995_1_1996_4" localSheetId="42">[167]!T4_VJ_1995_1_1996_4</definedName>
    <definedName name="T4_VJ_1995_1_1996_4" localSheetId="43">[167]!T4_VJ_1995_1_1996_4</definedName>
    <definedName name="T4_VJ_1995_1_1996_4" localSheetId="44">[167]!T4_VJ_1995_1_1996_4</definedName>
    <definedName name="T4_VJ_1995_1_1996_4" localSheetId="45">[167]!T4_VJ_1995_1_1996_4</definedName>
    <definedName name="T4_VJ_1995_1_1996_4" localSheetId="50">[167]!T4_VJ_1995_1_1996_4</definedName>
    <definedName name="T4_VJ_1995_1_1996_4" localSheetId="51">[167]!T4_VJ_1995_1_1996_4</definedName>
    <definedName name="T4_VJ_1995_1_1996_4">[167]!T4_VJ_1995_1_1996_4</definedName>
    <definedName name="T4_VJ_1997_1_1998_4" localSheetId="27">[167]!T4_VJ_1997_1_1998_4</definedName>
    <definedName name="T4_VJ_1997_1_1998_4" localSheetId="30">[167]!T4_VJ_1997_1_1998_4</definedName>
    <definedName name="T4_VJ_1997_1_1998_4" localSheetId="31">[167]!T4_VJ_1997_1_1998_4</definedName>
    <definedName name="T4_VJ_1997_1_1998_4" localSheetId="32">[167]!T4_VJ_1997_1_1998_4</definedName>
    <definedName name="T4_VJ_1997_1_1998_4" localSheetId="33">[167]!T4_VJ_1997_1_1998_4</definedName>
    <definedName name="T4_VJ_1997_1_1998_4" localSheetId="34">[167]!T4_VJ_1997_1_1998_4</definedName>
    <definedName name="T4_VJ_1997_1_1998_4" localSheetId="35">[167]!T4_VJ_1997_1_1998_4</definedName>
    <definedName name="T4_VJ_1997_1_1998_4" localSheetId="36">[167]!T4_VJ_1997_1_1998_4</definedName>
    <definedName name="T4_VJ_1997_1_1998_4" localSheetId="37">[167]!T4_VJ_1997_1_1998_4</definedName>
    <definedName name="T4_VJ_1997_1_1998_4" localSheetId="46">[167]!T4_VJ_1997_1_1998_4</definedName>
    <definedName name="T4_VJ_1997_1_1998_4" localSheetId="47">[167]!T4_VJ_1997_1_1998_4</definedName>
    <definedName name="T4_VJ_1997_1_1998_4" localSheetId="48">[167]!T4_VJ_1997_1_1998_4</definedName>
    <definedName name="T4_VJ_1997_1_1998_4" localSheetId="49">[167]!T4_VJ_1997_1_1998_4</definedName>
    <definedName name="T4_VJ_1997_1_1998_4" localSheetId="38">[167]!T4_VJ_1997_1_1998_4</definedName>
    <definedName name="T4_VJ_1997_1_1998_4" localSheetId="39">[167]!T4_VJ_1997_1_1998_4</definedName>
    <definedName name="T4_VJ_1997_1_1998_4" localSheetId="40">[167]!T4_VJ_1997_1_1998_4</definedName>
    <definedName name="T4_VJ_1997_1_1998_4" localSheetId="41">[167]!T4_VJ_1997_1_1998_4</definedName>
    <definedName name="T4_VJ_1997_1_1998_4" localSheetId="42">[167]!T4_VJ_1997_1_1998_4</definedName>
    <definedName name="T4_VJ_1997_1_1998_4" localSheetId="43">[167]!T4_VJ_1997_1_1998_4</definedName>
    <definedName name="T4_VJ_1997_1_1998_4" localSheetId="44">[167]!T4_VJ_1997_1_1998_4</definedName>
    <definedName name="T4_VJ_1997_1_1998_4" localSheetId="45">[167]!T4_VJ_1997_1_1998_4</definedName>
    <definedName name="T4_VJ_1997_1_1998_4" localSheetId="50">[167]!T4_VJ_1997_1_1998_4</definedName>
    <definedName name="T4_VJ_1997_1_1998_4" localSheetId="51">[167]!T4_VJ_1997_1_1998_4</definedName>
    <definedName name="T4_VJ_1997_1_1998_4">[167]!T4_VJ_1997_1_1998_4</definedName>
    <definedName name="T4_VJ_VÄ_rate_1992_1_1993_4" localSheetId="27">[167]!T4_VJ_VÄ_rate_1992_1_1993_4</definedName>
    <definedName name="T4_VJ_VÄ_rate_1992_1_1993_4" localSheetId="30">[167]!T4_VJ_VÄ_rate_1992_1_1993_4</definedName>
    <definedName name="T4_VJ_VÄ_rate_1992_1_1993_4" localSheetId="31">[167]!T4_VJ_VÄ_rate_1992_1_1993_4</definedName>
    <definedName name="T4_VJ_VÄ_rate_1992_1_1993_4" localSheetId="32">[167]!T4_VJ_VÄ_rate_1992_1_1993_4</definedName>
    <definedName name="T4_VJ_VÄ_rate_1992_1_1993_4" localSheetId="33">[167]!T4_VJ_VÄ_rate_1992_1_1993_4</definedName>
    <definedName name="T4_VJ_VÄ_rate_1992_1_1993_4" localSheetId="34">[167]!T4_VJ_VÄ_rate_1992_1_1993_4</definedName>
    <definedName name="T4_VJ_VÄ_rate_1992_1_1993_4" localSheetId="35">[167]!T4_VJ_VÄ_rate_1992_1_1993_4</definedName>
    <definedName name="T4_VJ_VÄ_rate_1992_1_1993_4" localSheetId="36">[167]!T4_VJ_VÄ_rate_1992_1_1993_4</definedName>
    <definedName name="T4_VJ_VÄ_rate_1992_1_1993_4" localSheetId="37">[167]!T4_VJ_VÄ_rate_1992_1_1993_4</definedName>
    <definedName name="T4_VJ_VÄ_rate_1992_1_1993_4" localSheetId="46">[167]!T4_VJ_VÄ_rate_1992_1_1993_4</definedName>
    <definedName name="T4_VJ_VÄ_rate_1992_1_1993_4" localSheetId="47">[167]!T4_VJ_VÄ_rate_1992_1_1993_4</definedName>
    <definedName name="T4_VJ_VÄ_rate_1992_1_1993_4" localSheetId="48">[167]!T4_VJ_VÄ_rate_1992_1_1993_4</definedName>
    <definedName name="T4_VJ_VÄ_rate_1992_1_1993_4" localSheetId="49">[167]!T4_VJ_VÄ_rate_1992_1_1993_4</definedName>
    <definedName name="T4_VJ_VÄ_rate_1992_1_1993_4" localSheetId="38">[167]!T4_VJ_VÄ_rate_1992_1_1993_4</definedName>
    <definedName name="T4_VJ_VÄ_rate_1992_1_1993_4" localSheetId="39">[167]!T4_VJ_VÄ_rate_1992_1_1993_4</definedName>
    <definedName name="T4_VJ_VÄ_rate_1992_1_1993_4" localSheetId="40">[167]!T4_VJ_VÄ_rate_1992_1_1993_4</definedName>
    <definedName name="T4_VJ_VÄ_rate_1992_1_1993_4" localSheetId="41">[167]!T4_VJ_VÄ_rate_1992_1_1993_4</definedName>
    <definedName name="T4_VJ_VÄ_rate_1992_1_1993_4" localSheetId="42">[167]!T4_VJ_VÄ_rate_1992_1_1993_4</definedName>
    <definedName name="T4_VJ_VÄ_rate_1992_1_1993_4" localSheetId="43">[167]!T4_VJ_VÄ_rate_1992_1_1993_4</definedName>
    <definedName name="T4_VJ_VÄ_rate_1992_1_1993_4" localSheetId="44">[167]!T4_VJ_VÄ_rate_1992_1_1993_4</definedName>
    <definedName name="T4_VJ_VÄ_rate_1992_1_1993_4" localSheetId="45">[167]!T4_VJ_VÄ_rate_1992_1_1993_4</definedName>
    <definedName name="T4_VJ_VÄ_rate_1992_1_1993_4" localSheetId="50">[167]!T4_VJ_VÄ_rate_1992_1_1993_4</definedName>
    <definedName name="T4_VJ_VÄ_rate_1992_1_1993_4" localSheetId="51">[167]!T4_VJ_VÄ_rate_1992_1_1993_4</definedName>
    <definedName name="T4_VJ_VÄ_rate_1992_1_1993_4">[167]!T4_VJ_VÄ_rate_1992_1_1993_4</definedName>
    <definedName name="T4_VJ_VÄ_rate_1994_1_1995_4" localSheetId="27">[167]!T4_VJ_VÄ_rate_1994_1_1995_4</definedName>
    <definedName name="T4_VJ_VÄ_rate_1994_1_1995_4" localSheetId="30">[167]!T4_VJ_VÄ_rate_1994_1_1995_4</definedName>
    <definedName name="T4_VJ_VÄ_rate_1994_1_1995_4" localSheetId="31">[167]!T4_VJ_VÄ_rate_1994_1_1995_4</definedName>
    <definedName name="T4_VJ_VÄ_rate_1994_1_1995_4" localSheetId="32">[167]!T4_VJ_VÄ_rate_1994_1_1995_4</definedName>
    <definedName name="T4_VJ_VÄ_rate_1994_1_1995_4" localSheetId="33">[167]!T4_VJ_VÄ_rate_1994_1_1995_4</definedName>
    <definedName name="T4_VJ_VÄ_rate_1994_1_1995_4" localSheetId="34">[167]!T4_VJ_VÄ_rate_1994_1_1995_4</definedName>
    <definedName name="T4_VJ_VÄ_rate_1994_1_1995_4" localSheetId="35">[167]!T4_VJ_VÄ_rate_1994_1_1995_4</definedName>
    <definedName name="T4_VJ_VÄ_rate_1994_1_1995_4" localSheetId="36">[167]!T4_VJ_VÄ_rate_1994_1_1995_4</definedName>
    <definedName name="T4_VJ_VÄ_rate_1994_1_1995_4" localSheetId="37">[167]!T4_VJ_VÄ_rate_1994_1_1995_4</definedName>
    <definedName name="T4_VJ_VÄ_rate_1994_1_1995_4" localSheetId="46">[167]!T4_VJ_VÄ_rate_1994_1_1995_4</definedName>
    <definedName name="T4_VJ_VÄ_rate_1994_1_1995_4" localSheetId="47">[167]!T4_VJ_VÄ_rate_1994_1_1995_4</definedName>
    <definedName name="T4_VJ_VÄ_rate_1994_1_1995_4" localSheetId="48">[167]!T4_VJ_VÄ_rate_1994_1_1995_4</definedName>
    <definedName name="T4_VJ_VÄ_rate_1994_1_1995_4" localSheetId="49">[167]!T4_VJ_VÄ_rate_1994_1_1995_4</definedName>
    <definedName name="T4_VJ_VÄ_rate_1994_1_1995_4" localSheetId="38">[167]!T4_VJ_VÄ_rate_1994_1_1995_4</definedName>
    <definedName name="T4_VJ_VÄ_rate_1994_1_1995_4" localSheetId="39">[167]!T4_VJ_VÄ_rate_1994_1_1995_4</definedName>
    <definedName name="T4_VJ_VÄ_rate_1994_1_1995_4" localSheetId="40">[167]!T4_VJ_VÄ_rate_1994_1_1995_4</definedName>
    <definedName name="T4_VJ_VÄ_rate_1994_1_1995_4" localSheetId="41">[167]!T4_VJ_VÄ_rate_1994_1_1995_4</definedName>
    <definedName name="T4_VJ_VÄ_rate_1994_1_1995_4" localSheetId="42">[167]!T4_VJ_VÄ_rate_1994_1_1995_4</definedName>
    <definedName name="T4_VJ_VÄ_rate_1994_1_1995_4" localSheetId="43">[167]!T4_VJ_VÄ_rate_1994_1_1995_4</definedName>
    <definedName name="T4_VJ_VÄ_rate_1994_1_1995_4" localSheetId="44">[167]!T4_VJ_VÄ_rate_1994_1_1995_4</definedName>
    <definedName name="T4_VJ_VÄ_rate_1994_1_1995_4" localSheetId="45">[167]!T4_VJ_VÄ_rate_1994_1_1995_4</definedName>
    <definedName name="T4_VJ_VÄ_rate_1994_1_1995_4" localSheetId="50">[167]!T4_VJ_VÄ_rate_1994_1_1995_4</definedName>
    <definedName name="T4_VJ_VÄ_rate_1994_1_1995_4" localSheetId="51">[167]!T4_VJ_VÄ_rate_1994_1_1995_4</definedName>
    <definedName name="T4_VJ_VÄ_rate_1994_1_1995_4">[167]!T4_VJ_VÄ_rate_1994_1_1995_4</definedName>
    <definedName name="T4_VJ_VÄ_rate_1996_1_1997_4" localSheetId="27">[167]!T4_VJ_VÄ_rate_1996_1_1997_4</definedName>
    <definedName name="T4_VJ_VÄ_rate_1996_1_1997_4" localSheetId="30">[167]!T4_VJ_VÄ_rate_1996_1_1997_4</definedName>
    <definedName name="T4_VJ_VÄ_rate_1996_1_1997_4" localSheetId="31">[167]!T4_VJ_VÄ_rate_1996_1_1997_4</definedName>
    <definedName name="T4_VJ_VÄ_rate_1996_1_1997_4" localSheetId="32">[167]!T4_VJ_VÄ_rate_1996_1_1997_4</definedName>
    <definedName name="T4_VJ_VÄ_rate_1996_1_1997_4" localSheetId="33">[167]!T4_VJ_VÄ_rate_1996_1_1997_4</definedName>
    <definedName name="T4_VJ_VÄ_rate_1996_1_1997_4" localSheetId="34">[167]!T4_VJ_VÄ_rate_1996_1_1997_4</definedName>
    <definedName name="T4_VJ_VÄ_rate_1996_1_1997_4" localSheetId="35">[167]!T4_VJ_VÄ_rate_1996_1_1997_4</definedName>
    <definedName name="T4_VJ_VÄ_rate_1996_1_1997_4" localSheetId="36">[167]!T4_VJ_VÄ_rate_1996_1_1997_4</definedName>
    <definedName name="T4_VJ_VÄ_rate_1996_1_1997_4" localSheetId="37">[167]!T4_VJ_VÄ_rate_1996_1_1997_4</definedName>
    <definedName name="T4_VJ_VÄ_rate_1996_1_1997_4" localSheetId="46">[167]!T4_VJ_VÄ_rate_1996_1_1997_4</definedName>
    <definedName name="T4_VJ_VÄ_rate_1996_1_1997_4" localSheetId="47">[167]!T4_VJ_VÄ_rate_1996_1_1997_4</definedName>
    <definedName name="T4_VJ_VÄ_rate_1996_1_1997_4" localSheetId="48">[167]!T4_VJ_VÄ_rate_1996_1_1997_4</definedName>
    <definedName name="T4_VJ_VÄ_rate_1996_1_1997_4" localSheetId="49">[167]!T4_VJ_VÄ_rate_1996_1_1997_4</definedName>
    <definedName name="T4_VJ_VÄ_rate_1996_1_1997_4" localSheetId="38">[167]!T4_VJ_VÄ_rate_1996_1_1997_4</definedName>
    <definedName name="T4_VJ_VÄ_rate_1996_1_1997_4" localSheetId="39">[167]!T4_VJ_VÄ_rate_1996_1_1997_4</definedName>
    <definedName name="T4_VJ_VÄ_rate_1996_1_1997_4" localSheetId="40">[167]!T4_VJ_VÄ_rate_1996_1_1997_4</definedName>
    <definedName name="T4_VJ_VÄ_rate_1996_1_1997_4" localSheetId="41">[167]!T4_VJ_VÄ_rate_1996_1_1997_4</definedName>
    <definedName name="T4_VJ_VÄ_rate_1996_1_1997_4" localSheetId="42">[167]!T4_VJ_VÄ_rate_1996_1_1997_4</definedName>
    <definedName name="T4_VJ_VÄ_rate_1996_1_1997_4" localSheetId="43">[167]!T4_VJ_VÄ_rate_1996_1_1997_4</definedName>
    <definedName name="T4_VJ_VÄ_rate_1996_1_1997_4" localSheetId="44">[167]!T4_VJ_VÄ_rate_1996_1_1997_4</definedName>
    <definedName name="T4_VJ_VÄ_rate_1996_1_1997_4" localSheetId="45">[167]!T4_VJ_VÄ_rate_1996_1_1997_4</definedName>
    <definedName name="T4_VJ_VÄ_rate_1996_1_1997_4" localSheetId="50">[167]!T4_VJ_VÄ_rate_1996_1_1997_4</definedName>
    <definedName name="T4_VJ_VÄ_rate_1996_1_1997_4" localSheetId="51">[167]!T4_VJ_VÄ_rate_1996_1_1997_4</definedName>
    <definedName name="T4_VJ_VÄ_rate_1996_1_1997_4">[167]!T4_VJ_VÄ_rate_1996_1_1997_4</definedName>
    <definedName name="T5_KJ_1991_1993_HJ_1991_1_1993_2" localSheetId="27">[167]!T5_KJ_1991_1993_HJ_1991_1_1993_2</definedName>
    <definedName name="T5_KJ_1991_1993_HJ_1991_1_1993_2" localSheetId="30">[167]!T5_KJ_1991_1993_HJ_1991_1_1993_2</definedName>
    <definedName name="T5_KJ_1991_1993_HJ_1991_1_1993_2" localSheetId="31">[167]!T5_KJ_1991_1993_HJ_1991_1_1993_2</definedName>
    <definedName name="T5_KJ_1991_1993_HJ_1991_1_1993_2" localSheetId="32">[167]!T5_KJ_1991_1993_HJ_1991_1_1993_2</definedName>
    <definedName name="T5_KJ_1991_1993_HJ_1991_1_1993_2" localSheetId="33">[167]!T5_KJ_1991_1993_HJ_1991_1_1993_2</definedName>
    <definedName name="T5_KJ_1991_1993_HJ_1991_1_1993_2" localSheetId="34">[167]!T5_KJ_1991_1993_HJ_1991_1_1993_2</definedName>
    <definedName name="T5_KJ_1991_1993_HJ_1991_1_1993_2" localSheetId="35">[167]!T5_KJ_1991_1993_HJ_1991_1_1993_2</definedName>
    <definedName name="T5_KJ_1991_1993_HJ_1991_1_1993_2" localSheetId="36">[167]!T5_KJ_1991_1993_HJ_1991_1_1993_2</definedName>
    <definedName name="T5_KJ_1991_1993_HJ_1991_1_1993_2" localSheetId="37">[167]!T5_KJ_1991_1993_HJ_1991_1_1993_2</definedName>
    <definedName name="T5_KJ_1991_1993_HJ_1991_1_1993_2" localSheetId="46">[167]!T5_KJ_1991_1993_HJ_1991_1_1993_2</definedName>
    <definedName name="T5_KJ_1991_1993_HJ_1991_1_1993_2" localSheetId="47">[167]!T5_KJ_1991_1993_HJ_1991_1_1993_2</definedName>
    <definedName name="T5_KJ_1991_1993_HJ_1991_1_1993_2" localSheetId="48">[167]!T5_KJ_1991_1993_HJ_1991_1_1993_2</definedName>
    <definedName name="T5_KJ_1991_1993_HJ_1991_1_1993_2" localSheetId="49">[167]!T5_KJ_1991_1993_HJ_1991_1_1993_2</definedName>
    <definedName name="T5_KJ_1991_1993_HJ_1991_1_1993_2" localSheetId="38">[167]!T5_KJ_1991_1993_HJ_1991_1_1993_2</definedName>
    <definedName name="T5_KJ_1991_1993_HJ_1991_1_1993_2" localSheetId="39">[167]!T5_KJ_1991_1993_HJ_1991_1_1993_2</definedName>
    <definedName name="T5_KJ_1991_1993_HJ_1991_1_1993_2" localSheetId="40">[167]!T5_KJ_1991_1993_HJ_1991_1_1993_2</definedName>
    <definedName name="T5_KJ_1991_1993_HJ_1991_1_1993_2" localSheetId="41">[167]!T5_KJ_1991_1993_HJ_1991_1_1993_2</definedName>
    <definedName name="T5_KJ_1991_1993_HJ_1991_1_1993_2" localSheetId="42">[167]!T5_KJ_1991_1993_HJ_1991_1_1993_2</definedName>
    <definedName name="T5_KJ_1991_1993_HJ_1991_1_1993_2" localSheetId="43">[167]!T5_KJ_1991_1993_HJ_1991_1_1993_2</definedName>
    <definedName name="T5_KJ_1991_1993_HJ_1991_1_1993_2" localSheetId="44">[167]!T5_KJ_1991_1993_HJ_1991_1_1993_2</definedName>
    <definedName name="T5_KJ_1991_1993_HJ_1991_1_1993_2" localSheetId="45">[167]!T5_KJ_1991_1993_HJ_1991_1_1993_2</definedName>
    <definedName name="T5_KJ_1991_1993_HJ_1991_1_1993_2" localSheetId="50">[167]!T5_KJ_1991_1993_HJ_1991_1_1993_2</definedName>
    <definedName name="T5_KJ_1991_1993_HJ_1991_1_1993_2" localSheetId="51">[167]!T5_KJ_1991_1993_HJ_1991_1_1993_2</definedName>
    <definedName name="T5_KJ_1991_1993_HJ_1991_1_1993_2">[167]!T5_KJ_1991_1993_HJ_1991_1_1993_2</definedName>
    <definedName name="T5_KJ_1994_1996_HJ_1994_1_1996_2" localSheetId="27">[167]!T5_KJ_1994_1996_HJ_1994_1_1996_2</definedName>
    <definedName name="T5_KJ_1994_1996_HJ_1994_1_1996_2" localSheetId="30">[167]!T5_KJ_1994_1996_HJ_1994_1_1996_2</definedName>
    <definedName name="T5_KJ_1994_1996_HJ_1994_1_1996_2" localSheetId="31">[167]!T5_KJ_1994_1996_HJ_1994_1_1996_2</definedName>
    <definedName name="T5_KJ_1994_1996_HJ_1994_1_1996_2" localSheetId="32">[167]!T5_KJ_1994_1996_HJ_1994_1_1996_2</definedName>
    <definedName name="T5_KJ_1994_1996_HJ_1994_1_1996_2" localSheetId="33">[167]!T5_KJ_1994_1996_HJ_1994_1_1996_2</definedName>
    <definedName name="T5_KJ_1994_1996_HJ_1994_1_1996_2" localSheetId="34">[167]!T5_KJ_1994_1996_HJ_1994_1_1996_2</definedName>
    <definedName name="T5_KJ_1994_1996_HJ_1994_1_1996_2" localSheetId="35">[167]!T5_KJ_1994_1996_HJ_1994_1_1996_2</definedName>
    <definedName name="T5_KJ_1994_1996_HJ_1994_1_1996_2" localSheetId="36">[167]!T5_KJ_1994_1996_HJ_1994_1_1996_2</definedName>
    <definedName name="T5_KJ_1994_1996_HJ_1994_1_1996_2" localSheetId="37">[167]!T5_KJ_1994_1996_HJ_1994_1_1996_2</definedName>
    <definedName name="T5_KJ_1994_1996_HJ_1994_1_1996_2" localSheetId="46">[167]!T5_KJ_1994_1996_HJ_1994_1_1996_2</definedName>
    <definedName name="T5_KJ_1994_1996_HJ_1994_1_1996_2" localSheetId="47">[167]!T5_KJ_1994_1996_HJ_1994_1_1996_2</definedName>
    <definedName name="T5_KJ_1994_1996_HJ_1994_1_1996_2" localSheetId="48">[167]!T5_KJ_1994_1996_HJ_1994_1_1996_2</definedName>
    <definedName name="T5_KJ_1994_1996_HJ_1994_1_1996_2" localSheetId="49">[167]!T5_KJ_1994_1996_HJ_1994_1_1996_2</definedName>
    <definedName name="T5_KJ_1994_1996_HJ_1994_1_1996_2" localSheetId="38">[167]!T5_KJ_1994_1996_HJ_1994_1_1996_2</definedName>
    <definedName name="T5_KJ_1994_1996_HJ_1994_1_1996_2" localSheetId="39">[167]!T5_KJ_1994_1996_HJ_1994_1_1996_2</definedName>
    <definedName name="T5_KJ_1994_1996_HJ_1994_1_1996_2" localSheetId="40">[167]!T5_KJ_1994_1996_HJ_1994_1_1996_2</definedName>
    <definedName name="T5_KJ_1994_1996_HJ_1994_1_1996_2" localSheetId="41">[167]!T5_KJ_1994_1996_HJ_1994_1_1996_2</definedName>
    <definedName name="T5_KJ_1994_1996_HJ_1994_1_1996_2" localSheetId="42">[167]!T5_KJ_1994_1996_HJ_1994_1_1996_2</definedName>
    <definedName name="T5_KJ_1994_1996_HJ_1994_1_1996_2" localSheetId="43">[167]!T5_KJ_1994_1996_HJ_1994_1_1996_2</definedName>
    <definedName name="T5_KJ_1994_1996_HJ_1994_1_1996_2" localSheetId="44">[167]!T5_KJ_1994_1996_HJ_1994_1_1996_2</definedName>
    <definedName name="T5_KJ_1994_1996_HJ_1994_1_1996_2" localSheetId="45">[167]!T5_KJ_1994_1996_HJ_1994_1_1996_2</definedName>
    <definedName name="T5_KJ_1994_1996_HJ_1994_1_1996_2" localSheetId="50">[167]!T5_KJ_1994_1996_HJ_1994_1_1996_2</definedName>
    <definedName name="T5_KJ_1994_1996_HJ_1994_1_1996_2" localSheetId="51">[167]!T5_KJ_1994_1996_HJ_1994_1_1996_2</definedName>
    <definedName name="T5_KJ_1994_1996_HJ_1994_1_1996_2">[167]!T5_KJ_1994_1996_HJ_1994_1_1996_2</definedName>
    <definedName name="T5_KJ_1997_1999_HJ_1997_1_1999_2" localSheetId="27">[167]!T5_KJ_1997_1999_HJ_1997_1_1999_2</definedName>
    <definedName name="T5_KJ_1997_1999_HJ_1997_1_1999_2" localSheetId="30">[167]!T5_KJ_1997_1999_HJ_1997_1_1999_2</definedName>
    <definedName name="T5_KJ_1997_1999_HJ_1997_1_1999_2" localSheetId="31">[167]!T5_KJ_1997_1999_HJ_1997_1_1999_2</definedName>
    <definedName name="T5_KJ_1997_1999_HJ_1997_1_1999_2" localSheetId="32">[167]!T5_KJ_1997_1999_HJ_1997_1_1999_2</definedName>
    <definedName name="T5_KJ_1997_1999_HJ_1997_1_1999_2" localSheetId="33">[167]!T5_KJ_1997_1999_HJ_1997_1_1999_2</definedName>
    <definedName name="T5_KJ_1997_1999_HJ_1997_1_1999_2" localSheetId="34">[167]!T5_KJ_1997_1999_HJ_1997_1_1999_2</definedName>
    <definedName name="T5_KJ_1997_1999_HJ_1997_1_1999_2" localSheetId="35">[167]!T5_KJ_1997_1999_HJ_1997_1_1999_2</definedName>
    <definedName name="T5_KJ_1997_1999_HJ_1997_1_1999_2" localSheetId="36">[167]!T5_KJ_1997_1999_HJ_1997_1_1999_2</definedName>
    <definedName name="T5_KJ_1997_1999_HJ_1997_1_1999_2" localSheetId="37">[167]!T5_KJ_1997_1999_HJ_1997_1_1999_2</definedName>
    <definedName name="T5_KJ_1997_1999_HJ_1997_1_1999_2" localSheetId="46">[167]!T5_KJ_1997_1999_HJ_1997_1_1999_2</definedName>
    <definedName name="T5_KJ_1997_1999_HJ_1997_1_1999_2" localSheetId="47">[167]!T5_KJ_1997_1999_HJ_1997_1_1999_2</definedName>
    <definedName name="T5_KJ_1997_1999_HJ_1997_1_1999_2" localSheetId="48">[167]!T5_KJ_1997_1999_HJ_1997_1_1999_2</definedName>
    <definedName name="T5_KJ_1997_1999_HJ_1997_1_1999_2" localSheetId="49">[167]!T5_KJ_1997_1999_HJ_1997_1_1999_2</definedName>
    <definedName name="T5_KJ_1997_1999_HJ_1997_1_1999_2" localSheetId="38">[167]!T5_KJ_1997_1999_HJ_1997_1_1999_2</definedName>
    <definedName name="T5_KJ_1997_1999_HJ_1997_1_1999_2" localSheetId="39">[167]!T5_KJ_1997_1999_HJ_1997_1_1999_2</definedName>
    <definedName name="T5_KJ_1997_1999_HJ_1997_1_1999_2" localSheetId="40">[167]!T5_KJ_1997_1999_HJ_1997_1_1999_2</definedName>
    <definedName name="T5_KJ_1997_1999_HJ_1997_1_1999_2" localSheetId="41">[167]!T5_KJ_1997_1999_HJ_1997_1_1999_2</definedName>
    <definedName name="T5_KJ_1997_1999_HJ_1997_1_1999_2" localSheetId="42">[167]!T5_KJ_1997_1999_HJ_1997_1_1999_2</definedName>
    <definedName name="T5_KJ_1997_1999_HJ_1997_1_1999_2" localSheetId="43">[167]!T5_KJ_1997_1999_HJ_1997_1_1999_2</definedName>
    <definedName name="T5_KJ_1997_1999_HJ_1997_1_1999_2" localSheetId="44">[167]!T5_KJ_1997_1999_HJ_1997_1_1999_2</definedName>
    <definedName name="T5_KJ_1997_1999_HJ_1997_1_1999_2" localSheetId="45">[167]!T5_KJ_1997_1999_HJ_1997_1_1999_2</definedName>
    <definedName name="T5_KJ_1997_1999_HJ_1997_1_1999_2" localSheetId="50">[167]!T5_KJ_1997_1999_HJ_1997_1_1999_2</definedName>
    <definedName name="T5_KJ_1997_1999_HJ_1997_1_1999_2" localSheetId="51">[167]!T5_KJ_1997_1999_HJ_1997_1_1999_2</definedName>
    <definedName name="T5_KJ_1997_1999_HJ_1997_1_1999_2">[167]!T5_KJ_1997_1999_HJ_1997_1_1999_2</definedName>
    <definedName name="T5_KJ_HJ_VÄ_rate_1992_1994" localSheetId="27">[167]!T5_KJ_HJ_VÄ_rate_1992_1994</definedName>
    <definedName name="T5_KJ_HJ_VÄ_rate_1992_1994" localSheetId="30">[167]!T5_KJ_HJ_VÄ_rate_1992_1994</definedName>
    <definedName name="T5_KJ_HJ_VÄ_rate_1992_1994" localSheetId="31">[167]!T5_KJ_HJ_VÄ_rate_1992_1994</definedName>
    <definedName name="T5_KJ_HJ_VÄ_rate_1992_1994" localSheetId="32">[167]!T5_KJ_HJ_VÄ_rate_1992_1994</definedName>
    <definedName name="T5_KJ_HJ_VÄ_rate_1992_1994" localSheetId="33">[167]!T5_KJ_HJ_VÄ_rate_1992_1994</definedName>
    <definedName name="T5_KJ_HJ_VÄ_rate_1992_1994" localSheetId="34">[167]!T5_KJ_HJ_VÄ_rate_1992_1994</definedName>
    <definedName name="T5_KJ_HJ_VÄ_rate_1992_1994" localSheetId="35">[167]!T5_KJ_HJ_VÄ_rate_1992_1994</definedName>
    <definedName name="T5_KJ_HJ_VÄ_rate_1992_1994" localSheetId="36">[167]!T5_KJ_HJ_VÄ_rate_1992_1994</definedName>
    <definedName name="T5_KJ_HJ_VÄ_rate_1992_1994" localSheetId="37">[167]!T5_KJ_HJ_VÄ_rate_1992_1994</definedName>
    <definedName name="T5_KJ_HJ_VÄ_rate_1992_1994" localSheetId="46">[167]!T5_KJ_HJ_VÄ_rate_1992_1994</definedName>
    <definedName name="T5_KJ_HJ_VÄ_rate_1992_1994" localSheetId="47">[167]!T5_KJ_HJ_VÄ_rate_1992_1994</definedName>
    <definedName name="T5_KJ_HJ_VÄ_rate_1992_1994" localSheetId="48">[167]!T5_KJ_HJ_VÄ_rate_1992_1994</definedName>
    <definedName name="T5_KJ_HJ_VÄ_rate_1992_1994" localSheetId="49">[167]!T5_KJ_HJ_VÄ_rate_1992_1994</definedName>
    <definedName name="T5_KJ_HJ_VÄ_rate_1992_1994" localSheetId="38">[167]!T5_KJ_HJ_VÄ_rate_1992_1994</definedName>
    <definedName name="T5_KJ_HJ_VÄ_rate_1992_1994" localSheetId="39">[167]!T5_KJ_HJ_VÄ_rate_1992_1994</definedName>
    <definedName name="T5_KJ_HJ_VÄ_rate_1992_1994" localSheetId="40">[167]!T5_KJ_HJ_VÄ_rate_1992_1994</definedName>
    <definedName name="T5_KJ_HJ_VÄ_rate_1992_1994" localSheetId="41">[167]!T5_KJ_HJ_VÄ_rate_1992_1994</definedName>
    <definedName name="T5_KJ_HJ_VÄ_rate_1992_1994" localSheetId="42">[167]!T5_KJ_HJ_VÄ_rate_1992_1994</definedName>
    <definedName name="T5_KJ_HJ_VÄ_rate_1992_1994" localSheetId="43">[167]!T5_KJ_HJ_VÄ_rate_1992_1994</definedName>
    <definedName name="T5_KJ_HJ_VÄ_rate_1992_1994" localSheetId="44">[167]!T5_KJ_HJ_VÄ_rate_1992_1994</definedName>
    <definedName name="T5_KJ_HJ_VÄ_rate_1992_1994" localSheetId="45">[167]!T5_KJ_HJ_VÄ_rate_1992_1994</definedName>
    <definedName name="T5_KJ_HJ_VÄ_rate_1992_1994" localSheetId="50">[167]!T5_KJ_HJ_VÄ_rate_1992_1994</definedName>
    <definedName name="T5_KJ_HJ_VÄ_rate_1992_1994" localSheetId="51">[167]!T5_KJ_HJ_VÄ_rate_1992_1994</definedName>
    <definedName name="T5_KJ_HJ_VÄ_rate_1992_1994">[167]!T5_KJ_HJ_VÄ_rate_1992_1994</definedName>
    <definedName name="T5_KJ_HJ_VÄ_rate_1995_1997" localSheetId="27">[167]!T5_KJ_HJ_VÄ_rate_1995_1997</definedName>
    <definedName name="T5_KJ_HJ_VÄ_rate_1995_1997" localSheetId="30">[167]!T5_KJ_HJ_VÄ_rate_1995_1997</definedName>
    <definedName name="T5_KJ_HJ_VÄ_rate_1995_1997" localSheetId="31">[167]!T5_KJ_HJ_VÄ_rate_1995_1997</definedName>
    <definedName name="T5_KJ_HJ_VÄ_rate_1995_1997" localSheetId="32">[167]!T5_KJ_HJ_VÄ_rate_1995_1997</definedName>
    <definedName name="T5_KJ_HJ_VÄ_rate_1995_1997" localSheetId="33">[167]!T5_KJ_HJ_VÄ_rate_1995_1997</definedName>
    <definedName name="T5_KJ_HJ_VÄ_rate_1995_1997" localSheetId="34">[167]!T5_KJ_HJ_VÄ_rate_1995_1997</definedName>
    <definedName name="T5_KJ_HJ_VÄ_rate_1995_1997" localSheetId="35">[167]!T5_KJ_HJ_VÄ_rate_1995_1997</definedName>
    <definedName name="T5_KJ_HJ_VÄ_rate_1995_1997" localSheetId="36">[167]!T5_KJ_HJ_VÄ_rate_1995_1997</definedName>
    <definedName name="T5_KJ_HJ_VÄ_rate_1995_1997" localSheetId="37">[167]!T5_KJ_HJ_VÄ_rate_1995_1997</definedName>
    <definedName name="T5_KJ_HJ_VÄ_rate_1995_1997" localSheetId="46">[167]!T5_KJ_HJ_VÄ_rate_1995_1997</definedName>
    <definedName name="T5_KJ_HJ_VÄ_rate_1995_1997" localSheetId="47">[167]!T5_KJ_HJ_VÄ_rate_1995_1997</definedName>
    <definedName name="T5_KJ_HJ_VÄ_rate_1995_1997" localSheetId="48">[167]!T5_KJ_HJ_VÄ_rate_1995_1997</definedName>
    <definedName name="T5_KJ_HJ_VÄ_rate_1995_1997" localSheetId="49">[167]!T5_KJ_HJ_VÄ_rate_1995_1997</definedName>
    <definedName name="T5_KJ_HJ_VÄ_rate_1995_1997" localSheetId="38">[167]!T5_KJ_HJ_VÄ_rate_1995_1997</definedName>
    <definedName name="T5_KJ_HJ_VÄ_rate_1995_1997" localSheetId="39">[167]!T5_KJ_HJ_VÄ_rate_1995_1997</definedName>
    <definedName name="T5_KJ_HJ_VÄ_rate_1995_1997" localSheetId="40">[167]!T5_KJ_HJ_VÄ_rate_1995_1997</definedName>
    <definedName name="T5_KJ_HJ_VÄ_rate_1995_1997" localSheetId="41">[167]!T5_KJ_HJ_VÄ_rate_1995_1997</definedName>
    <definedName name="T5_KJ_HJ_VÄ_rate_1995_1997" localSheetId="42">[167]!T5_KJ_HJ_VÄ_rate_1995_1997</definedName>
    <definedName name="T5_KJ_HJ_VÄ_rate_1995_1997" localSheetId="43">[167]!T5_KJ_HJ_VÄ_rate_1995_1997</definedName>
    <definedName name="T5_KJ_HJ_VÄ_rate_1995_1997" localSheetId="44">[167]!T5_KJ_HJ_VÄ_rate_1995_1997</definedName>
    <definedName name="T5_KJ_HJ_VÄ_rate_1995_1997" localSheetId="45">[167]!T5_KJ_HJ_VÄ_rate_1995_1997</definedName>
    <definedName name="T5_KJ_HJ_VÄ_rate_1995_1997" localSheetId="50">[167]!T5_KJ_HJ_VÄ_rate_1995_1997</definedName>
    <definedName name="T5_KJ_HJ_VÄ_rate_1995_1997" localSheetId="51">[167]!T5_KJ_HJ_VÄ_rate_1995_1997</definedName>
    <definedName name="T5_KJ_HJ_VÄ_rate_1995_1997">[167]!T5_KJ_HJ_VÄ_rate_1995_1997</definedName>
    <definedName name="T5_VJ_1991_1_1992_4" localSheetId="27">[167]!T5_VJ_1991_1_1992_4</definedName>
    <definedName name="T5_VJ_1991_1_1992_4" localSheetId="30">[167]!T5_VJ_1991_1_1992_4</definedName>
    <definedName name="T5_VJ_1991_1_1992_4" localSheetId="31">[167]!T5_VJ_1991_1_1992_4</definedName>
    <definedName name="T5_VJ_1991_1_1992_4" localSheetId="32">[167]!T5_VJ_1991_1_1992_4</definedName>
    <definedName name="T5_VJ_1991_1_1992_4" localSheetId="33">[167]!T5_VJ_1991_1_1992_4</definedName>
    <definedName name="T5_VJ_1991_1_1992_4" localSheetId="34">[167]!T5_VJ_1991_1_1992_4</definedName>
    <definedName name="T5_VJ_1991_1_1992_4" localSheetId="35">[167]!T5_VJ_1991_1_1992_4</definedName>
    <definedName name="T5_VJ_1991_1_1992_4" localSheetId="36">[167]!T5_VJ_1991_1_1992_4</definedName>
    <definedName name="T5_VJ_1991_1_1992_4" localSheetId="37">[167]!T5_VJ_1991_1_1992_4</definedName>
    <definedName name="T5_VJ_1991_1_1992_4" localSheetId="46">[167]!T5_VJ_1991_1_1992_4</definedName>
    <definedName name="T5_VJ_1991_1_1992_4" localSheetId="47">[167]!T5_VJ_1991_1_1992_4</definedName>
    <definedName name="T5_VJ_1991_1_1992_4" localSheetId="48">[167]!T5_VJ_1991_1_1992_4</definedName>
    <definedName name="T5_VJ_1991_1_1992_4" localSheetId="49">[167]!T5_VJ_1991_1_1992_4</definedName>
    <definedName name="T5_VJ_1991_1_1992_4" localSheetId="38">[167]!T5_VJ_1991_1_1992_4</definedName>
    <definedName name="T5_VJ_1991_1_1992_4" localSheetId="39">[167]!T5_VJ_1991_1_1992_4</definedName>
    <definedName name="T5_VJ_1991_1_1992_4" localSheetId="40">[167]!T5_VJ_1991_1_1992_4</definedName>
    <definedName name="T5_VJ_1991_1_1992_4" localSheetId="41">[167]!T5_VJ_1991_1_1992_4</definedName>
    <definedName name="T5_VJ_1991_1_1992_4" localSheetId="42">[167]!T5_VJ_1991_1_1992_4</definedName>
    <definedName name="T5_VJ_1991_1_1992_4" localSheetId="43">[167]!T5_VJ_1991_1_1992_4</definedName>
    <definedName name="T5_VJ_1991_1_1992_4" localSheetId="44">[167]!T5_VJ_1991_1_1992_4</definedName>
    <definedName name="T5_VJ_1991_1_1992_4" localSheetId="45">[167]!T5_VJ_1991_1_1992_4</definedName>
    <definedName name="T5_VJ_1991_1_1992_4" localSheetId="50">[167]!T5_VJ_1991_1_1992_4</definedName>
    <definedName name="T5_VJ_1991_1_1992_4" localSheetId="51">[167]!T5_VJ_1991_1_1992_4</definedName>
    <definedName name="T5_VJ_1991_1_1992_4">[167]!T5_VJ_1991_1_1992_4</definedName>
    <definedName name="T5_VJ_1993_1_1994_4" localSheetId="27">[167]!T5_VJ_1993_1_1994_4</definedName>
    <definedName name="T5_VJ_1993_1_1994_4" localSheetId="30">[167]!T5_VJ_1993_1_1994_4</definedName>
    <definedName name="T5_VJ_1993_1_1994_4" localSheetId="31">[167]!T5_VJ_1993_1_1994_4</definedName>
    <definedName name="T5_VJ_1993_1_1994_4" localSheetId="32">[167]!T5_VJ_1993_1_1994_4</definedName>
    <definedName name="T5_VJ_1993_1_1994_4" localSheetId="33">[167]!T5_VJ_1993_1_1994_4</definedName>
    <definedName name="T5_VJ_1993_1_1994_4" localSheetId="34">[167]!T5_VJ_1993_1_1994_4</definedName>
    <definedName name="T5_VJ_1993_1_1994_4" localSheetId="35">[167]!T5_VJ_1993_1_1994_4</definedName>
    <definedName name="T5_VJ_1993_1_1994_4" localSheetId="36">[167]!T5_VJ_1993_1_1994_4</definedName>
    <definedName name="T5_VJ_1993_1_1994_4" localSheetId="37">[167]!T5_VJ_1993_1_1994_4</definedName>
    <definedName name="T5_VJ_1993_1_1994_4" localSheetId="46">[167]!T5_VJ_1993_1_1994_4</definedName>
    <definedName name="T5_VJ_1993_1_1994_4" localSheetId="47">[167]!T5_VJ_1993_1_1994_4</definedName>
    <definedName name="T5_VJ_1993_1_1994_4" localSheetId="48">[167]!T5_VJ_1993_1_1994_4</definedName>
    <definedName name="T5_VJ_1993_1_1994_4" localSheetId="49">[167]!T5_VJ_1993_1_1994_4</definedName>
    <definedName name="T5_VJ_1993_1_1994_4" localSheetId="38">[167]!T5_VJ_1993_1_1994_4</definedName>
    <definedName name="T5_VJ_1993_1_1994_4" localSheetId="39">[167]!T5_VJ_1993_1_1994_4</definedName>
    <definedName name="T5_VJ_1993_1_1994_4" localSheetId="40">[167]!T5_VJ_1993_1_1994_4</definedName>
    <definedName name="T5_VJ_1993_1_1994_4" localSheetId="41">[167]!T5_VJ_1993_1_1994_4</definedName>
    <definedName name="T5_VJ_1993_1_1994_4" localSheetId="42">[167]!T5_VJ_1993_1_1994_4</definedName>
    <definedName name="T5_VJ_1993_1_1994_4" localSheetId="43">[167]!T5_VJ_1993_1_1994_4</definedName>
    <definedName name="T5_VJ_1993_1_1994_4" localSheetId="44">[167]!T5_VJ_1993_1_1994_4</definedName>
    <definedName name="T5_VJ_1993_1_1994_4" localSheetId="45">[167]!T5_VJ_1993_1_1994_4</definedName>
    <definedName name="T5_VJ_1993_1_1994_4" localSheetId="50">[167]!T5_VJ_1993_1_1994_4</definedName>
    <definedName name="T5_VJ_1993_1_1994_4" localSheetId="51">[167]!T5_VJ_1993_1_1994_4</definedName>
    <definedName name="T5_VJ_1993_1_1994_4">[167]!T5_VJ_1993_1_1994_4</definedName>
    <definedName name="T5_VJ_1995_1_1996_4" localSheetId="27">[167]!T5_VJ_1995_1_1996_4</definedName>
    <definedName name="T5_VJ_1995_1_1996_4" localSheetId="30">[167]!T5_VJ_1995_1_1996_4</definedName>
    <definedName name="T5_VJ_1995_1_1996_4" localSheetId="31">[167]!T5_VJ_1995_1_1996_4</definedName>
    <definedName name="T5_VJ_1995_1_1996_4" localSheetId="32">[167]!T5_VJ_1995_1_1996_4</definedName>
    <definedName name="T5_VJ_1995_1_1996_4" localSheetId="33">[167]!T5_VJ_1995_1_1996_4</definedName>
    <definedName name="T5_VJ_1995_1_1996_4" localSheetId="34">[167]!T5_VJ_1995_1_1996_4</definedName>
    <definedName name="T5_VJ_1995_1_1996_4" localSheetId="35">[167]!T5_VJ_1995_1_1996_4</definedName>
    <definedName name="T5_VJ_1995_1_1996_4" localSheetId="36">[167]!T5_VJ_1995_1_1996_4</definedName>
    <definedName name="T5_VJ_1995_1_1996_4" localSheetId="37">[167]!T5_VJ_1995_1_1996_4</definedName>
    <definedName name="T5_VJ_1995_1_1996_4" localSheetId="46">[167]!T5_VJ_1995_1_1996_4</definedName>
    <definedName name="T5_VJ_1995_1_1996_4" localSheetId="47">[167]!T5_VJ_1995_1_1996_4</definedName>
    <definedName name="T5_VJ_1995_1_1996_4" localSheetId="48">[167]!T5_VJ_1995_1_1996_4</definedName>
    <definedName name="T5_VJ_1995_1_1996_4" localSheetId="49">[167]!T5_VJ_1995_1_1996_4</definedName>
    <definedName name="T5_VJ_1995_1_1996_4" localSheetId="38">[167]!T5_VJ_1995_1_1996_4</definedName>
    <definedName name="T5_VJ_1995_1_1996_4" localSheetId="39">[167]!T5_VJ_1995_1_1996_4</definedName>
    <definedName name="T5_VJ_1995_1_1996_4" localSheetId="40">[167]!T5_VJ_1995_1_1996_4</definedName>
    <definedName name="T5_VJ_1995_1_1996_4" localSheetId="41">[167]!T5_VJ_1995_1_1996_4</definedName>
    <definedName name="T5_VJ_1995_1_1996_4" localSheetId="42">[167]!T5_VJ_1995_1_1996_4</definedName>
    <definedName name="T5_VJ_1995_1_1996_4" localSheetId="43">[167]!T5_VJ_1995_1_1996_4</definedName>
    <definedName name="T5_VJ_1995_1_1996_4" localSheetId="44">[167]!T5_VJ_1995_1_1996_4</definedName>
    <definedName name="T5_VJ_1995_1_1996_4" localSheetId="45">[167]!T5_VJ_1995_1_1996_4</definedName>
    <definedName name="T5_VJ_1995_1_1996_4" localSheetId="50">[167]!T5_VJ_1995_1_1996_4</definedName>
    <definedName name="T5_VJ_1995_1_1996_4" localSheetId="51">[167]!T5_VJ_1995_1_1996_4</definedName>
    <definedName name="T5_VJ_1995_1_1996_4">[167]!T5_VJ_1995_1_1996_4</definedName>
    <definedName name="T5_VJ_1997_1_1998_4" localSheetId="27">[167]!T5_VJ_1997_1_1998_4</definedName>
    <definedName name="T5_VJ_1997_1_1998_4" localSheetId="30">[167]!T5_VJ_1997_1_1998_4</definedName>
    <definedName name="T5_VJ_1997_1_1998_4" localSheetId="31">[167]!T5_VJ_1997_1_1998_4</definedName>
    <definedName name="T5_VJ_1997_1_1998_4" localSheetId="32">[167]!T5_VJ_1997_1_1998_4</definedName>
    <definedName name="T5_VJ_1997_1_1998_4" localSheetId="33">[167]!T5_VJ_1997_1_1998_4</definedName>
    <definedName name="T5_VJ_1997_1_1998_4" localSheetId="34">[167]!T5_VJ_1997_1_1998_4</definedName>
    <definedName name="T5_VJ_1997_1_1998_4" localSheetId="35">[167]!T5_VJ_1997_1_1998_4</definedName>
    <definedName name="T5_VJ_1997_1_1998_4" localSheetId="36">[167]!T5_VJ_1997_1_1998_4</definedName>
    <definedName name="T5_VJ_1997_1_1998_4" localSheetId="37">[167]!T5_VJ_1997_1_1998_4</definedName>
    <definedName name="T5_VJ_1997_1_1998_4" localSheetId="46">[167]!T5_VJ_1997_1_1998_4</definedName>
    <definedName name="T5_VJ_1997_1_1998_4" localSheetId="47">[167]!T5_VJ_1997_1_1998_4</definedName>
    <definedName name="T5_VJ_1997_1_1998_4" localSheetId="48">[167]!T5_VJ_1997_1_1998_4</definedName>
    <definedName name="T5_VJ_1997_1_1998_4" localSheetId="49">[167]!T5_VJ_1997_1_1998_4</definedName>
    <definedName name="T5_VJ_1997_1_1998_4" localSheetId="38">[167]!T5_VJ_1997_1_1998_4</definedName>
    <definedName name="T5_VJ_1997_1_1998_4" localSheetId="39">[167]!T5_VJ_1997_1_1998_4</definedName>
    <definedName name="T5_VJ_1997_1_1998_4" localSheetId="40">[167]!T5_VJ_1997_1_1998_4</definedName>
    <definedName name="T5_VJ_1997_1_1998_4" localSheetId="41">[167]!T5_VJ_1997_1_1998_4</definedName>
    <definedName name="T5_VJ_1997_1_1998_4" localSheetId="42">[167]!T5_VJ_1997_1_1998_4</definedName>
    <definedName name="T5_VJ_1997_1_1998_4" localSheetId="43">[167]!T5_VJ_1997_1_1998_4</definedName>
    <definedName name="T5_VJ_1997_1_1998_4" localSheetId="44">[167]!T5_VJ_1997_1_1998_4</definedName>
    <definedName name="T5_VJ_1997_1_1998_4" localSheetId="45">[167]!T5_VJ_1997_1_1998_4</definedName>
    <definedName name="T5_VJ_1997_1_1998_4" localSheetId="50">[167]!T5_VJ_1997_1_1998_4</definedName>
    <definedName name="T5_VJ_1997_1_1998_4" localSheetId="51">[167]!T5_VJ_1997_1_1998_4</definedName>
    <definedName name="T5_VJ_1997_1_1998_4">[167]!T5_VJ_1997_1_1998_4</definedName>
    <definedName name="T5_VJ_VÄ_rate_1992_1_1993_4" localSheetId="27">[167]!T5_VJ_VÄ_rate_1992_1_1993_4</definedName>
    <definedName name="T5_VJ_VÄ_rate_1992_1_1993_4" localSheetId="30">[167]!T5_VJ_VÄ_rate_1992_1_1993_4</definedName>
    <definedName name="T5_VJ_VÄ_rate_1992_1_1993_4" localSheetId="31">[167]!T5_VJ_VÄ_rate_1992_1_1993_4</definedName>
    <definedName name="T5_VJ_VÄ_rate_1992_1_1993_4" localSheetId="32">[167]!T5_VJ_VÄ_rate_1992_1_1993_4</definedName>
    <definedName name="T5_VJ_VÄ_rate_1992_1_1993_4" localSheetId="33">[167]!T5_VJ_VÄ_rate_1992_1_1993_4</definedName>
    <definedName name="T5_VJ_VÄ_rate_1992_1_1993_4" localSheetId="34">[167]!T5_VJ_VÄ_rate_1992_1_1993_4</definedName>
    <definedName name="T5_VJ_VÄ_rate_1992_1_1993_4" localSheetId="35">[167]!T5_VJ_VÄ_rate_1992_1_1993_4</definedName>
    <definedName name="T5_VJ_VÄ_rate_1992_1_1993_4" localSheetId="36">[167]!T5_VJ_VÄ_rate_1992_1_1993_4</definedName>
    <definedName name="T5_VJ_VÄ_rate_1992_1_1993_4" localSheetId="37">[167]!T5_VJ_VÄ_rate_1992_1_1993_4</definedName>
    <definedName name="T5_VJ_VÄ_rate_1992_1_1993_4" localSheetId="46">[167]!T5_VJ_VÄ_rate_1992_1_1993_4</definedName>
    <definedName name="T5_VJ_VÄ_rate_1992_1_1993_4" localSheetId="47">[167]!T5_VJ_VÄ_rate_1992_1_1993_4</definedName>
    <definedName name="T5_VJ_VÄ_rate_1992_1_1993_4" localSheetId="48">[167]!T5_VJ_VÄ_rate_1992_1_1993_4</definedName>
    <definedName name="T5_VJ_VÄ_rate_1992_1_1993_4" localSheetId="49">[167]!T5_VJ_VÄ_rate_1992_1_1993_4</definedName>
    <definedName name="T5_VJ_VÄ_rate_1992_1_1993_4" localSheetId="38">[167]!T5_VJ_VÄ_rate_1992_1_1993_4</definedName>
    <definedName name="T5_VJ_VÄ_rate_1992_1_1993_4" localSheetId="39">[167]!T5_VJ_VÄ_rate_1992_1_1993_4</definedName>
    <definedName name="T5_VJ_VÄ_rate_1992_1_1993_4" localSheetId="40">[167]!T5_VJ_VÄ_rate_1992_1_1993_4</definedName>
    <definedName name="T5_VJ_VÄ_rate_1992_1_1993_4" localSheetId="41">[167]!T5_VJ_VÄ_rate_1992_1_1993_4</definedName>
    <definedName name="T5_VJ_VÄ_rate_1992_1_1993_4" localSheetId="42">[167]!T5_VJ_VÄ_rate_1992_1_1993_4</definedName>
    <definedName name="T5_VJ_VÄ_rate_1992_1_1993_4" localSheetId="43">[167]!T5_VJ_VÄ_rate_1992_1_1993_4</definedName>
    <definedName name="T5_VJ_VÄ_rate_1992_1_1993_4" localSheetId="44">[167]!T5_VJ_VÄ_rate_1992_1_1993_4</definedName>
    <definedName name="T5_VJ_VÄ_rate_1992_1_1993_4" localSheetId="45">[167]!T5_VJ_VÄ_rate_1992_1_1993_4</definedName>
    <definedName name="T5_VJ_VÄ_rate_1992_1_1993_4" localSheetId="50">[167]!T5_VJ_VÄ_rate_1992_1_1993_4</definedName>
    <definedName name="T5_VJ_VÄ_rate_1992_1_1993_4" localSheetId="51">[167]!T5_VJ_VÄ_rate_1992_1_1993_4</definedName>
    <definedName name="T5_VJ_VÄ_rate_1992_1_1993_4">[167]!T5_VJ_VÄ_rate_1992_1_1993_4</definedName>
    <definedName name="T5_VJ_VÄ_rate_1994_1_1995_4" localSheetId="27">[167]!T5_VJ_VÄ_rate_1994_1_1995_4</definedName>
    <definedName name="T5_VJ_VÄ_rate_1994_1_1995_4" localSheetId="30">[167]!T5_VJ_VÄ_rate_1994_1_1995_4</definedName>
    <definedName name="T5_VJ_VÄ_rate_1994_1_1995_4" localSheetId="31">[167]!T5_VJ_VÄ_rate_1994_1_1995_4</definedName>
    <definedName name="T5_VJ_VÄ_rate_1994_1_1995_4" localSheetId="32">[167]!T5_VJ_VÄ_rate_1994_1_1995_4</definedName>
    <definedName name="T5_VJ_VÄ_rate_1994_1_1995_4" localSheetId="33">[167]!T5_VJ_VÄ_rate_1994_1_1995_4</definedName>
    <definedName name="T5_VJ_VÄ_rate_1994_1_1995_4" localSheetId="34">[167]!T5_VJ_VÄ_rate_1994_1_1995_4</definedName>
    <definedName name="T5_VJ_VÄ_rate_1994_1_1995_4" localSheetId="35">[167]!T5_VJ_VÄ_rate_1994_1_1995_4</definedName>
    <definedName name="T5_VJ_VÄ_rate_1994_1_1995_4" localSheetId="36">[167]!T5_VJ_VÄ_rate_1994_1_1995_4</definedName>
    <definedName name="T5_VJ_VÄ_rate_1994_1_1995_4" localSheetId="37">[167]!T5_VJ_VÄ_rate_1994_1_1995_4</definedName>
    <definedName name="T5_VJ_VÄ_rate_1994_1_1995_4" localSheetId="46">[167]!T5_VJ_VÄ_rate_1994_1_1995_4</definedName>
    <definedName name="T5_VJ_VÄ_rate_1994_1_1995_4" localSheetId="47">[167]!T5_VJ_VÄ_rate_1994_1_1995_4</definedName>
    <definedName name="T5_VJ_VÄ_rate_1994_1_1995_4" localSheetId="48">[167]!T5_VJ_VÄ_rate_1994_1_1995_4</definedName>
    <definedName name="T5_VJ_VÄ_rate_1994_1_1995_4" localSheetId="49">[167]!T5_VJ_VÄ_rate_1994_1_1995_4</definedName>
    <definedName name="T5_VJ_VÄ_rate_1994_1_1995_4" localSheetId="38">[167]!T5_VJ_VÄ_rate_1994_1_1995_4</definedName>
    <definedName name="T5_VJ_VÄ_rate_1994_1_1995_4" localSheetId="39">[167]!T5_VJ_VÄ_rate_1994_1_1995_4</definedName>
    <definedName name="T5_VJ_VÄ_rate_1994_1_1995_4" localSheetId="40">[167]!T5_VJ_VÄ_rate_1994_1_1995_4</definedName>
    <definedName name="T5_VJ_VÄ_rate_1994_1_1995_4" localSheetId="41">[167]!T5_VJ_VÄ_rate_1994_1_1995_4</definedName>
    <definedName name="T5_VJ_VÄ_rate_1994_1_1995_4" localSheetId="42">[167]!T5_VJ_VÄ_rate_1994_1_1995_4</definedName>
    <definedName name="T5_VJ_VÄ_rate_1994_1_1995_4" localSheetId="43">[167]!T5_VJ_VÄ_rate_1994_1_1995_4</definedName>
    <definedName name="T5_VJ_VÄ_rate_1994_1_1995_4" localSheetId="44">[167]!T5_VJ_VÄ_rate_1994_1_1995_4</definedName>
    <definedName name="T5_VJ_VÄ_rate_1994_1_1995_4" localSheetId="45">[167]!T5_VJ_VÄ_rate_1994_1_1995_4</definedName>
    <definedName name="T5_VJ_VÄ_rate_1994_1_1995_4" localSheetId="50">[167]!T5_VJ_VÄ_rate_1994_1_1995_4</definedName>
    <definedName name="T5_VJ_VÄ_rate_1994_1_1995_4" localSheetId="51">[167]!T5_VJ_VÄ_rate_1994_1_1995_4</definedName>
    <definedName name="T5_VJ_VÄ_rate_1994_1_1995_4">[167]!T5_VJ_VÄ_rate_1994_1_1995_4</definedName>
    <definedName name="T5_VJ_VÄ_rate_1996_1_1997_4" localSheetId="27">[167]!T5_VJ_VÄ_rate_1996_1_1997_4</definedName>
    <definedName name="T5_VJ_VÄ_rate_1996_1_1997_4" localSheetId="30">[167]!T5_VJ_VÄ_rate_1996_1_1997_4</definedName>
    <definedName name="T5_VJ_VÄ_rate_1996_1_1997_4" localSheetId="31">[167]!T5_VJ_VÄ_rate_1996_1_1997_4</definedName>
    <definedName name="T5_VJ_VÄ_rate_1996_1_1997_4" localSheetId="32">[167]!T5_VJ_VÄ_rate_1996_1_1997_4</definedName>
    <definedName name="T5_VJ_VÄ_rate_1996_1_1997_4" localSheetId="33">[167]!T5_VJ_VÄ_rate_1996_1_1997_4</definedName>
    <definedName name="T5_VJ_VÄ_rate_1996_1_1997_4" localSheetId="34">[167]!T5_VJ_VÄ_rate_1996_1_1997_4</definedName>
    <definedName name="T5_VJ_VÄ_rate_1996_1_1997_4" localSheetId="35">[167]!T5_VJ_VÄ_rate_1996_1_1997_4</definedName>
    <definedName name="T5_VJ_VÄ_rate_1996_1_1997_4" localSheetId="36">[167]!T5_VJ_VÄ_rate_1996_1_1997_4</definedName>
    <definedName name="T5_VJ_VÄ_rate_1996_1_1997_4" localSheetId="37">[167]!T5_VJ_VÄ_rate_1996_1_1997_4</definedName>
    <definedName name="T5_VJ_VÄ_rate_1996_1_1997_4" localSheetId="46">[167]!T5_VJ_VÄ_rate_1996_1_1997_4</definedName>
    <definedName name="T5_VJ_VÄ_rate_1996_1_1997_4" localSheetId="47">[167]!T5_VJ_VÄ_rate_1996_1_1997_4</definedName>
    <definedName name="T5_VJ_VÄ_rate_1996_1_1997_4" localSheetId="48">[167]!T5_VJ_VÄ_rate_1996_1_1997_4</definedName>
    <definedName name="T5_VJ_VÄ_rate_1996_1_1997_4" localSheetId="49">[167]!T5_VJ_VÄ_rate_1996_1_1997_4</definedName>
    <definedName name="T5_VJ_VÄ_rate_1996_1_1997_4" localSheetId="38">[167]!T5_VJ_VÄ_rate_1996_1_1997_4</definedName>
    <definedName name="T5_VJ_VÄ_rate_1996_1_1997_4" localSheetId="39">[167]!T5_VJ_VÄ_rate_1996_1_1997_4</definedName>
    <definedName name="T5_VJ_VÄ_rate_1996_1_1997_4" localSheetId="40">[167]!T5_VJ_VÄ_rate_1996_1_1997_4</definedName>
    <definedName name="T5_VJ_VÄ_rate_1996_1_1997_4" localSheetId="41">[167]!T5_VJ_VÄ_rate_1996_1_1997_4</definedName>
    <definedName name="T5_VJ_VÄ_rate_1996_1_1997_4" localSheetId="42">[167]!T5_VJ_VÄ_rate_1996_1_1997_4</definedName>
    <definedName name="T5_VJ_VÄ_rate_1996_1_1997_4" localSheetId="43">[167]!T5_VJ_VÄ_rate_1996_1_1997_4</definedName>
    <definedName name="T5_VJ_VÄ_rate_1996_1_1997_4" localSheetId="44">[167]!T5_VJ_VÄ_rate_1996_1_1997_4</definedName>
    <definedName name="T5_VJ_VÄ_rate_1996_1_1997_4" localSheetId="45">[167]!T5_VJ_VÄ_rate_1996_1_1997_4</definedName>
    <definedName name="T5_VJ_VÄ_rate_1996_1_1997_4" localSheetId="50">[167]!T5_VJ_VÄ_rate_1996_1_1997_4</definedName>
    <definedName name="T5_VJ_VÄ_rate_1996_1_1997_4" localSheetId="51">[167]!T5_VJ_VÄ_rate_1996_1_1997_4</definedName>
    <definedName name="T5_VJ_VÄ_rate_1996_1_1997_4">[167]!T5_VJ_VÄ_rate_1996_1_1997_4</definedName>
    <definedName name="TAB.MKT" localSheetId="20">#REF!</definedName>
    <definedName name="TAB.MKT" localSheetId="23">#REF!</definedName>
    <definedName name="TAB.MKT">#REF!</definedName>
    <definedName name="TAB.MKT.A">'[168]MTM A'!$A$3:$R$800</definedName>
    <definedName name="TAB.MKT.L">'[168]MTM L'!$A$3:$R$800</definedName>
    <definedName name="Tab.Taxa">[169]Taxas!$A$22:$T$825</definedName>
    <definedName name="TAB14NOTE" localSheetId="20">#REF!</definedName>
    <definedName name="TAB14NOTE" localSheetId="23">#REF!</definedName>
    <definedName name="TAB14NOTE">#REF!</definedName>
    <definedName name="tab17bop" localSheetId="20">#REF!</definedName>
    <definedName name="tab17bop" localSheetId="23">#REF!</definedName>
    <definedName name="tab17bop">#REF!</definedName>
    <definedName name="TAB1A" localSheetId="20">#REF!</definedName>
    <definedName name="TAB1A" localSheetId="23">#REF!</definedName>
    <definedName name="TAB1A">#REF!</definedName>
    <definedName name="TAB1CK">#REF!</definedName>
    <definedName name="tab2000b">'[48]SR Table 2'!#REF!</definedName>
    <definedName name="Tab25a" localSheetId="20">#REF!</definedName>
    <definedName name="Tab25a" localSheetId="23">#REF!</definedName>
    <definedName name="Tab25a">#REF!</definedName>
    <definedName name="Tab25b" localSheetId="20">#REF!</definedName>
    <definedName name="Tab25b" localSheetId="23">#REF!</definedName>
    <definedName name="Tab25b">#REF!</definedName>
    <definedName name="TAB2A" localSheetId="20">#REF!</definedName>
    <definedName name="TAB2A" localSheetId="23">#REF!</definedName>
    <definedName name="TAB2A">#REF!</definedName>
    <definedName name="TAB4APPX">'[158]Table 5'!$A$2:$I$55</definedName>
    <definedName name="TAB5A" localSheetId="20">#REF!</definedName>
    <definedName name="TAB5A" localSheetId="23">#REF!</definedName>
    <definedName name="TAB5A">#REF!</definedName>
    <definedName name="TAB6A" localSheetId="20">'[49]Annual Tables'!#REF!</definedName>
    <definedName name="TAB6A" localSheetId="23">'[49]Annual Tables'!#REF!</definedName>
    <definedName name="TAB6A">'[49]Annual Tables'!#REF!</definedName>
    <definedName name="TAB6B" localSheetId="20">'[49]Annual Tables'!#REF!</definedName>
    <definedName name="TAB6B" localSheetId="23">'[49]Annual Tables'!#REF!</definedName>
    <definedName name="TAB6B">'[49]Annual Tables'!#REF!</definedName>
    <definedName name="TAB6C" localSheetId="20">#REF!</definedName>
    <definedName name="TAB6C" localSheetId="23">#REF!</definedName>
    <definedName name="TAB6C">#REF!</definedName>
    <definedName name="TAB7A" localSheetId="20">#REF!</definedName>
    <definedName name="TAB7A" localSheetId="23">#REF!</definedName>
    <definedName name="TAB7A">#REF!</definedName>
    <definedName name="tabela">[26]Carteira!$A$4:$P$205</definedName>
    <definedName name="tabelad" localSheetId="20">#REF!</definedName>
    <definedName name="tabelad" localSheetId="23">#REF!</definedName>
    <definedName name="tabelad">#REF!</definedName>
    <definedName name="TabES" localSheetId="20">#REF!</definedName>
    <definedName name="TabES" localSheetId="23">#REF!</definedName>
    <definedName name="TabES">#REF!</definedName>
    <definedName name="TABIND">[170]Tabela!$A$2:$E$22</definedName>
    <definedName name="Table">[171]Table3!$C$6:$P$22</definedName>
    <definedName name="Table___.__Estonia___Consolidated_Account_for_the_Rest_of_the_Banking_System__1992_97_1" localSheetId="20">#REF!</definedName>
    <definedName name="Table___.__Estonia___Consolidated_Account_for_the_Rest_of_the_Banking_System__1992_97_1" localSheetId="23">#REF!</definedName>
    <definedName name="Table___.__Estonia___Consolidated_Account_for_the_Rest_of_the_Banking_System__1992_97_1">#REF!</definedName>
    <definedName name="Table___.__Estonia___Consolidated_Account_for_the_Rest_of_the_Banking_System__1994_97" localSheetId="20">#REF!</definedName>
    <definedName name="Table___.__Estonia___Consolidated_Account_for_the_Rest_of_the_Banking_System__1994_97" localSheetId="23">#REF!</definedName>
    <definedName name="Table___.__Estonia___Consolidated_Account_for_the_Rest_of_the_Banking_System__1994_97">#REF!</definedName>
    <definedName name="Table__47">[172]RED47!$A$1:$I$53</definedName>
    <definedName name="Table_1" localSheetId="20">#REF!</definedName>
    <definedName name="Table_1" localSheetId="23">#REF!</definedName>
    <definedName name="Table_1">#REF!</definedName>
    <definedName name="Table_1.__Egypt__Monetary_Indicators__1993_94_1997_98" localSheetId="20">#REF!</definedName>
    <definedName name="Table_1.__Egypt__Monetary_Indicators__1993_94_1997_98" localSheetId="23">#REF!</definedName>
    <definedName name="Table_1.__Egypt__Monetary_Indicators__1993_94_1997_98">#REF!</definedName>
    <definedName name="Table_1._Egypt__Selected_Economic_and_Financial_Indicators__1993_94_1998_99" localSheetId="20">#REF!</definedName>
    <definedName name="Table_1._Egypt__Selected_Economic_and_Financial_Indicators__1993_94_1998_99" localSheetId="23">#REF!</definedName>
    <definedName name="Table_1._Egypt__Selected_Economic_and_Financial_Indicators__1993_94_1998_99">#REF!</definedName>
    <definedName name="Table_11">[164]tx!$A$13:$N$89</definedName>
    <definedName name="Table_12">[164]tx!$A$92:$N$166</definedName>
    <definedName name="Table_13">[164]tx!$A$169:$N$228</definedName>
    <definedName name="Table_14">[164]tx!$A$232:$N$286</definedName>
    <definedName name="Table_15">[164]tx!$A$290:$N$313</definedName>
    <definedName name="Table_16">[164]tx!$A$318:$K$365</definedName>
    <definedName name="Table_2" localSheetId="20">#REF!</definedName>
    <definedName name="Table_2" localSheetId="23">#REF!</definedName>
    <definedName name="Table_2">#REF!</definedName>
    <definedName name="Table_2._Country_X___Public_Sector_Financing_1" localSheetId="20">#REF!</definedName>
    <definedName name="Table_2._Country_X___Public_Sector_Financing_1" localSheetId="23">#REF!</definedName>
    <definedName name="Table_2._Country_X___Public_Sector_Financing_1">#REF!</definedName>
    <definedName name="Table_2____Moldova___General_Government_Budget_1995_98__Mdl_millions__1" localSheetId="20">#REF!</definedName>
    <definedName name="Table_2____Moldova___General_Government_Budget_1995_98__Mdl_millions__1" localSheetId="23">#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48]SR Table 2'!#REF!</definedName>
    <definedName name="Table_debt" localSheetId="20">#REF!</definedName>
    <definedName name="Table_debt" localSheetId="23">#REF!</definedName>
    <definedName name="Table_debt">#REF!</definedName>
    <definedName name="TABLE_PRINT" localSheetId="20">#REF!</definedName>
    <definedName name="TABLE_PRINT" localSheetId="23">#REF!</definedName>
    <definedName name="TABLE_PRINT">#REF!</definedName>
    <definedName name="Table04" localSheetId="20">#REF!</definedName>
    <definedName name="Table04" localSheetId="23">#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48]SR Table 2'!#REF!</definedName>
    <definedName name="TABLE22" localSheetId="20">#REF!</definedName>
    <definedName name="TABLE22" localSheetId="23">#REF!</definedName>
    <definedName name="TABLE22">#REF!</definedName>
    <definedName name="TABLE23" localSheetId="20">#REF!</definedName>
    <definedName name="TABLE23" localSheetId="23">#REF!</definedName>
    <definedName name="TABLE23">#REF!</definedName>
    <definedName name="TABLE24" localSheetId="20">#REF!</definedName>
    <definedName name="TABLE24" localSheetId="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56]Monetary Inputs'!#REF!</definedName>
    <definedName name="TABLE4" localSheetId="20">#REF!</definedName>
    <definedName name="TABLE4" localSheetId="23">#REF!</definedName>
    <definedName name="TABLE4">#REF!</definedName>
    <definedName name="TABLE46" localSheetId="20">#REF!</definedName>
    <definedName name="TABLE46" localSheetId="23">#REF!</definedName>
    <definedName name="TABLE46">#REF!</definedName>
    <definedName name="table498" localSheetId="20">#REF!</definedName>
    <definedName name="table498" localSheetId="23">#REF!</definedName>
    <definedName name="table498">#REF!</definedName>
    <definedName name="TABLE4A" localSheetId="20">'[156]Monetary Inputs'!#REF!</definedName>
    <definedName name="TABLE4A" localSheetId="23">'[156]Monetary Inputs'!#REF!</definedName>
    <definedName name="TABLE4A">'[156]Monetary Inputs'!#REF!</definedName>
    <definedName name="TABLE5" localSheetId="20">#REF!</definedName>
    <definedName name="TABLE5" localSheetId="23">#REF!</definedName>
    <definedName name="TABLE5">#REF!</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20">#REF!</definedName>
    <definedName name="TABLE7" localSheetId="23">#REF!</definedName>
    <definedName name="TABLE7">#REF!</definedName>
    <definedName name="TABLE8" localSheetId="20">#REF!</definedName>
    <definedName name="TABLE8" localSheetId="23">#REF!</definedName>
    <definedName name="TABLE8">#REF!</definedName>
    <definedName name="TABLE9" localSheetId="20">#REF!</definedName>
    <definedName name="TABLE9" localSheetId="23">#REF!</definedName>
    <definedName name="TABLE9">#REF!</definedName>
    <definedName name="TableOrder">#REF!</definedName>
    <definedName name="tableSR">#REF!</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94]SpotExchangeRates!#REF!</definedName>
    <definedName name="TAME" localSheetId="20">#REF!</definedName>
    <definedName name="TAME" localSheetId="23">#REF!</definedName>
    <definedName name="TAME">#REF!</definedName>
    <definedName name="Target_Post_Tax_Return" localSheetId="20">#REF!</definedName>
    <definedName name="Target_Post_Tax_Return" localSheetId="23">#REF!</definedName>
    <definedName name="Target_Post_Tax_Return">#REF!</definedName>
    <definedName name="tat" localSheetId="20">#REF!</definedName>
    <definedName name="tat" localSheetId="23">#REF!</definedName>
    <definedName name="tat">#REF!</definedName>
    <definedName name="TAXA.CDI">[173]Sheet1!$A$1:$F$754</definedName>
    <definedName name="TAXAMEC" localSheetId="20">#REF!</definedName>
    <definedName name="TAXAMEC" localSheetId="23">#REF!</definedName>
    <definedName name="TAXAMEC">#REF!</definedName>
    <definedName name="TB_S2" localSheetId="20">#REF!</definedName>
    <definedName name="TB_S2" localSheetId="23">#REF!</definedName>
    <definedName name="TB_S2">#REF!</definedName>
    <definedName name="TB_s2b" localSheetId="20">#REF!</definedName>
    <definedName name="TB_s2b" localSheetId="23">#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74]StRp_Tbl1!$B$4:$AF$109</definedName>
    <definedName name="TB_SR_2" localSheetId="20">#REF!</definedName>
    <definedName name="TB_SR_2" localSheetId="23">#REF!</definedName>
    <definedName name="TB_SR_2">#REF!</definedName>
    <definedName name="TB_Sub">[51]CGExp!$B$135:$CL$192</definedName>
    <definedName name="TB_Subsd" localSheetId="20">#REF!</definedName>
    <definedName name="TB_Subsd" localSheetId="23">#REF!</definedName>
    <definedName name="TB_Subsd">#REF!</definedName>
    <definedName name="Tb_Tax_3year">[51]TaxRev!$A$2:$L$66</definedName>
    <definedName name="TB_Taxes">'[51]JunPrg_9899&amp;beyond'!$A$487:$AE$559</definedName>
    <definedName name="TB1_x" localSheetId="20">#REF!</definedName>
    <definedName name="TB1_x" localSheetId="23">#REF!</definedName>
    <definedName name="TB1_x">#REF!</definedName>
    <definedName name="TB1_xx" localSheetId="20">#REF!</definedName>
    <definedName name="TB1_xx" localSheetId="23">#REF!</definedName>
    <definedName name="TB1_xx">#REF!</definedName>
    <definedName name="TB1b">[51]SummaryCG!$A$79:$CL$150</definedName>
    <definedName name="TB1b_x" localSheetId="20">#REF!</definedName>
    <definedName name="TB1b_x" localSheetId="23">#REF!</definedName>
    <definedName name="TB1b_x">#REF!</definedName>
    <definedName name="TB2b">[51]CGRev!$A$57:$CL$99</definedName>
    <definedName name="TB3b">[51]CGExp!$B$284:$CL$356</definedName>
    <definedName name="TB5b">[51]CGAuthMeth!$B$174:$CL$223</definedName>
    <definedName name="TB6b">[51]CGAuthMeth!$B$231:$CL$297</definedName>
    <definedName name="TB7b">[51]CGFin_Monthly!$B$92:$AC$142</definedName>
    <definedName name="TBDM">[151]DBMALLES!$A$842:$IP$842</definedName>
    <definedName name="TBIOM">[151]DBMALLES!$A$843:$IP$843</definedName>
    <definedName name="TBIWM">[151]DBMALLES!$A$844:$IP$844</definedName>
    <definedName name="Tbl_GFN">[175]Table_GEF!$B$2:$T$53</definedName>
    <definedName name="tbl_ProdInfo" localSheetId="20" hidden="1">#REF!</definedName>
    <definedName name="tbl_ProdInfo" localSheetId="23" hidden="1">#REF!</definedName>
    <definedName name="tbl_ProdInfo" hidden="1">#REF!</definedName>
    <definedName name="tblChecks">[122]ErrCheck!$A$3:$E$5</definedName>
    <definedName name="tblLinks">[122]Links!$A$4:$F$33</definedName>
    <definedName name="TBPRJ4" localSheetId="20">#REF!</definedName>
    <definedName name="TBPRJ4" localSheetId="23">#REF!</definedName>
    <definedName name="TBPRJ4">#REF!</definedName>
    <definedName name="TBRDM">[151]DBMALLES!$A$845:$IP$845</definedName>
    <definedName name="Tbs1thr4" localSheetId="20">#REF!</definedName>
    <definedName name="Tbs1thr4" localSheetId="23">#REF!</definedName>
    <definedName name="Tbs1thr4">#REF!</definedName>
    <definedName name="TBSTR">[151]DBMALLES!$A$1177:$IP$1177</definedName>
    <definedName name="TDGSTR">[151]DBMALLES!$A$1178:$IP$1178</definedName>
    <definedName name="TDIR">[57]K81!$A$30:$IV$30</definedName>
    <definedName name="TEGBM">[151]DBMALLES!$A$846:$IP$846</definedName>
    <definedName name="TEGUM">[151]DBMALLES!$A$847:$IP$847</definedName>
    <definedName name="TEGZM">[151]DBMALLES!$A$848:$IP$848</definedName>
    <definedName name="tenou" localSheetId="20" hidden="1">'[20]Dep fonct'!#REF!</definedName>
    <definedName name="tenou" localSheetId="23" hidden="1">'[20]Dep fonct'!#REF!</definedName>
    <definedName name="tenou" hidden="1">'[20]Dep fonct'!#REF!</definedName>
    <definedName name="test" localSheetId="20" hidden="1">{"Riqfin97",#N/A,FALSE,"Tran";"Riqfinpro",#N/A,FALSE,"Tran"}</definedName>
    <definedName name="test" localSheetId="23" hidden="1">{"Riqfin97",#N/A,FALSE,"Tran";"Riqfinpro",#N/A,FALSE,"Tran"}</definedName>
    <definedName name="test" hidden="1">{"Riqfin97",#N/A,FALSE,"Tran";"Riqfinpro",#N/A,FALSE,"Tran"}</definedName>
    <definedName name="TESTE" localSheetId="20">#REF!</definedName>
    <definedName name="TESTE" localSheetId="23">#REF!</definedName>
    <definedName name="TESTE">#REF!</definedName>
    <definedName name="testes2">OFFSET([96]Dividendos!$AG$7,VLOOKUP(YEAR(EDATE([96]Dividendos!XFD1,-22)),[96]Dividendos!$AH$6:$AI$100,2,0),0,VLOOKUP(YEAR([96]Dividendos!XFD1),[96]Dividendos!$AH$6:$AI$100,2,0),1)</definedName>
    <definedName name="testeteste">SUMIF('[96]TOTAL EMPRESAS 2015'!$A$102:$A$110,'[96]ABERTO - BNDES 2015'!$F1048576,'[96]TOTAL EMPRESAS 2015'!A$102:A$110)</definedName>
    <definedName name="Texto" localSheetId="20">#REF!</definedName>
    <definedName name="Texto" localSheetId="23">#REF!</definedName>
    <definedName name="Texto">#REF!</definedName>
    <definedName name="TGEOM">[151]DBMALLES!$A$849:$IP$849</definedName>
    <definedName name="TGEWM">[151]DBMALLES!$A$850:$IP$850</definedName>
    <definedName name="TGROM">[151]DBMALLES!$A$851:$IP$851</definedName>
    <definedName name="TGRWM">[151]DBMALLES!$A$852:$IP$852</definedName>
    <definedName name="TGUOM">[151]DBMALLES!$A$853:$IP$853</definedName>
    <definedName name="TGUWM">[151]DBMALLES!$A$854:$IP$854</definedName>
    <definedName name="Thailand" localSheetId="20">#REF!</definedName>
    <definedName name="Thailand" localSheetId="23">#REF!</definedName>
    <definedName name="Thailand">#REF!</definedName>
    <definedName name="thousand">1000</definedName>
    <definedName name="TIND">[57]K82!$A$33:$IV$33</definedName>
    <definedName name="tj" localSheetId="20" hidden="1">{"Riqfin97",#N/A,FALSE,"Tran";"Riqfinpro",#N/A,FALSE,"Tran"}</definedName>
    <definedName name="tj" localSheetId="23" hidden="1">{"Riqfin97",#N/A,FALSE,"Tran";"Riqfinpro",#N/A,FALSE,"Tran"}</definedName>
    <definedName name="tj" hidden="1">{"Riqfin97",#N/A,FALSE,"Tran";"Riqfinpro",#N/A,FALSE,"Tran"}</definedName>
    <definedName name="TKFOM">[151]DBMALLES!$A$855:$IP$855</definedName>
    <definedName name="TKFWM">[151]DBMALLES!$A$856:$IP$856</definedName>
    <definedName name="TKIAG">[151]DBMALLES!$A$1179:$IP$1179</definedName>
    <definedName name="TKOOM">[151]DBMALLES!$A$857:$IP$857</definedName>
    <definedName name="TKOWM">[151]DBMALLES!$A$858:$IP$858</definedName>
    <definedName name="TLDOM">[151]DBMALLES!$A$859:$IP$859</definedName>
    <definedName name="TLDWM">[151]DBMALLES!$A$860:$IP$860</definedName>
    <definedName name="TLOM">[151]DBMALLES!$A$861:$IP$861</definedName>
    <definedName name="TLOOM">[151]DBMALLES!$A$862:$IP$862</definedName>
    <definedName name="TLOWM">[151]DBMALLES!$A$863:$IP$863</definedName>
    <definedName name="TM">'[63]Output WEO'!#REF!</definedName>
    <definedName name="TM_RPCH">'[63]Output WEO'!#REF!</definedName>
    <definedName name="TMG">'[63]Output WEO'!#REF!</definedName>
    <definedName name="TMG_D">[75]Q5!$E$23:$AH$23</definedName>
    <definedName name="TMG_RPCH">'[63]Output WEO'!#REF!</definedName>
    <definedName name="TMGO">#N/A</definedName>
    <definedName name="TMGO_DPCH">'[63]Output WEO'!#REF!</definedName>
    <definedName name="TMIDM">[151]DBMALLES!$A$864:$IP$864</definedName>
    <definedName name="TNAME">'[64]AFR -WETA DAta'!#REF!</definedName>
    <definedName name="TNEOM">[151]DBMALLES!$A$865:$IP$865</definedName>
    <definedName name="TNEWM">[151]DBMALLES!$A$866:$IP$866</definedName>
    <definedName name="TNKG">[57]K81!#REF!</definedName>
    <definedName name="TOKEN" localSheetId="20">'Annex Figure 2.1.5.'!TOKEN</definedName>
    <definedName name="TOKEN" localSheetId="23">'Annex Figure 2.5.1.'!TOKEN</definedName>
    <definedName name="TOKEN">[0]!TOKEN</definedName>
    <definedName name="TOP_BORDER" localSheetId="20">#REF!</definedName>
    <definedName name="TOP_BORDER" localSheetId="23">#REF!</definedName>
    <definedName name="TOP_BORDER">#REF!</definedName>
    <definedName name="TOT" localSheetId="20">#REF!</definedName>
    <definedName name="TOT" localSheetId="23">#REF!</definedName>
    <definedName name="TOT">#REF!</definedName>
    <definedName name="TOTAL" localSheetId="20">#REF!</definedName>
    <definedName name="TOTAL" localSheetId="23">#REF!</definedName>
    <definedName name="TOTAL">#REF!</definedName>
    <definedName name="TOTAL1">#REF!</definedName>
    <definedName name="TotalCosts">[55]ProjectCashflow!$B$127</definedName>
    <definedName name="toto">'[176]Fig15(data)'!$N$4:$O$19</definedName>
    <definedName name="toto1">'[177]OldFig5(data)'!$N$8:$O$27</definedName>
    <definedName name="TOWEO" localSheetId="20">#REF!</definedName>
    <definedName name="TOWEO" localSheetId="23">#REF!</definedName>
    <definedName name="TOWEO">#REF!</definedName>
    <definedName name="toyear">[128]Data!$B$25</definedName>
    <definedName name="TP_1" localSheetId="20">#REF!</definedName>
    <definedName name="TP_1" localSheetId="23">#REF!</definedName>
    <definedName name="TP_1">#REF!</definedName>
    <definedName name="TP_2" localSheetId="20">#REF!</definedName>
    <definedName name="TP_2" localSheetId="23">#REF!</definedName>
    <definedName name="TP_2">#REF!</definedName>
    <definedName name="TP_3" localSheetId="20">#REF!</definedName>
    <definedName name="TP_3" localSheetId="23">#REF!</definedName>
    <definedName name="TP_3">#REF!</definedName>
    <definedName name="TP_4">#REF!</definedName>
    <definedName name="TP_final">#REF!</definedName>
    <definedName name="TR">'[178]Banco de Dados'!#REF!</definedName>
    <definedName name="Trade.Hedge" localSheetId="20">#REF!</definedName>
    <definedName name="Trade.Hedge" localSheetId="23">#REF!</definedName>
    <definedName name="Trade.Hedge">#REF!</definedName>
    <definedName name="Trade_balance" localSheetId="20">#REF!</definedName>
    <definedName name="Trade_balance" localSheetId="23">#REF!</definedName>
    <definedName name="Trade_balance">#REF!</definedName>
    <definedName name="TRADE3" localSheetId="20">[42]Trade!#REF!</definedName>
    <definedName name="TRADE3" localSheetId="23">[42]Trade!#REF!</definedName>
    <definedName name="TRADE3">[42]Trade!#REF!</definedName>
    <definedName name="trans" localSheetId="20">#REF!</definedName>
    <definedName name="trans" localSheetId="23">#REF!</definedName>
    <definedName name="trans">#REF!</definedName>
    <definedName name="Transfer_check" localSheetId="20">#REF!</definedName>
    <definedName name="Transfer_check" localSheetId="23">#REF!</definedName>
    <definedName name="Transfer_check">#REF!</definedName>
    <definedName name="TRANSFERENCIA" localSheetId="27">[76]!TRANSFERENCIA</definedName>
    <definedName name="TRANSFERENCIA" localSheetId="30">[76]!TRANSFERENCIA</definedName>
    <definedName name="TRANSFERENCIA" localSheetId="31">[76]!TRANSFERENCIA</definedName>
    <definedName name="TRANSFERENCIA" localSheetId="32">[76]!TRANSFERENCIA</definedName>
    <definedName name="TRANSFERENCIA" localSheetId="33">[76]!TRANSFERENCIA</definedName>
    <definedName name="TRANSFERENCIA" localSheetId="34">[76]!TRANSFERENCIA</definedName>
    <definedName name="TRANSFERENCIA" localSheetId="35">[76]!TRANSFERENCIA</definedName>
    <definedName name="TRANSFERENCIA" localSheetId="36">[76]!TRANSFERENCIA</definedName>
    <definedName name="TRANSFERENCIA" localSheetId="37">[76]!TRANSFERENCIA</definedName>
    <definedName name="TRANSFERENCIA" localSheetId="46">[76]!TRANSFERENCIA</definedName>
    <definedName name="TRANSFERENCIA" localSheetId="47">[76]!TRANSFERENCIA</definedName>
    <definedName name="TRANSFERENCIA" localSheetId="48">[76]!TRANSFERENCIA</definedName>
    <definedName name="TRANSFERENCIA" localSheetId="49">[76]!TRANSFERENCIA</definedName>
    <definedName name="TRANSFERENCIA" localSheetId="38">[76]!TRANSFERENCIA</definedName>
    <definedName name="TRANSFERENCIA" localSheetId="39">[76]!TRANSFERENCIA</definedName>
    <definedName name="TRANSFERENCIA" localSheetId="40">[76]!TRANSFERENCIA</definedName>
    <definedName name="TRANSFERENCIA" localSheetId="41">[76]!TRANSFERENCIA</definedName>
    <definedName name="TRANSFERENCIA" localSheetId="42">[76]!TRANSFERENCIA</definedName>
    <definedName name="TRANSFERENCIA" localSheetId="43">[76]!TRANSFERENCIA</definedName>
    <definedName name="TRANSFERENCIA" localSheetId="44">[76]!TRANSFERENCIA</definedName>
    <definedName name="TRANSFERENCIA" localSheetId="45">[76]!TRANSFERENCIA</definedName>
    <definedName name="TRANSFERENCIA" localSheetId="50">[76]!TRANSFERENCIA</definedName>
    <definedName name="TRANSFERENCIA" localSheetId="51">[76]!TRANSFERENCIA</definedName>
    <definedName name="TRANSFERENCIA">[76]!TRANSFERENCIA</definedName>
    <definedName name="TRANSNAVE" localSheetId="20">#REF!</definedName>
    <definedName name="TRANSNAVE" localSheetId="23">#REF!</definedName>
    <definedName name="TRANSNAVE">#REF!</definedName>
    <definedName name="tretry" localSheetId="20" hidden="1">[32]Data!#REF!</definedName>
    <definedName name="tretry" localSheetId="23" hidden="1">[32]Data!#REF!</definedName>
    <definedName name="tretry" hidden="1">[32]Data!#REF!</definedName>
    <definedName name="Trimestre" localSheetId="20">[82]Dados!#REF!</definedName>
    <definedName name="Trimestre" localSheetId="23">[82]Dados!#REF!</definedName>
    <definedName name="Trimestre">[82]Dados!#REF!</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51]DBMALLES!$A$868:$IP$868</definedName>
    <definedName name="TSGWM">[151]DBMALLES!$A$869:$IP$869</definedName>
    <definedName name="TSODM">[151]DBMALLES!$A$870:$IP$870</definedName>
    <definedName name="tt" localSheetId="20" hidden="1">{"Tab1",#N/A,FALSE,"P";"Tab2",#N/A,FALSE,"P"}</definedName>
    <definedName name="tt" localSheetId="23" hidden="1">{"Tab1",#N/A,FALSE,"P";"Tab2",#N/A,FALSE,"P"}</definedName>
    <definedName name="tt" hidden="1">{"Tab1",#N/A,FALSE,"P";"Tab2",#N/A,FALSE,"P"}</definedName>
    <definedName name="TTADM">[151]DBMALLES!$A$871:$IP$871</definedName>
    <definedName name="ttt" localSheetId="20" hidden="1">{"Tab1",#N/A,FALSE,"P";"Tab2",#N/A,FALSE,"P"}</definedName>
    <definedName name="ttt" localSheetId="23" hidden="1">{"Tab1",#N/A,FALSE,"P";"Tab2",#N/A,FALSE,"P"}</definedName>
    <definedName name="ttt" hidden="1">{"Tab1",#N/A,FALSE,"P";"Tab2",#N/A,FALSE,"P"}</definedName>
    <definedName name="tttt" localSheetId="20" hidden="1">{"Tab1",#N/A,FALSE,"P";"Tab2",#N/A,FALSE,"P"}</definedName>
    <definedName name="tttt" localSheetId="23" hidden="1">{"Tab1",#N/A,FALSE,"P";"Tab2",#N/A,FALSE,"P"}</definedName>
    <definedName name="tttt" hidden="1">{"Tab1",#N/A,FALSE,"P";"Tab2",#N/A,FALSE,"P"}</definedName>
    <definedName name="ttttt" hidden="1">[145]M!#REF!</definedName>
    <definedName name="ttttttttt" localSheetId="20" hidden="1">{"Minpmon",#N/A,FALSE,"Monthinput"}</definedName>
    <definedName name="ttttttttt" localSheetId="23" hidden="1">{"Minpmon",#N/A,FALSE,"Monthinput"}</definedName>
    <definedName name="ttttttttt" hidden="1">{"Minpmon",#N/A,FALSE,"Monthinput"}</definedName>
    <definedName name="ttyy" localSheetId="20" hidden="1">{"Riqfin97",#N/A,FALSE,"Tran";"Riqfinpro",#N/A,FALSE,"Tran"}</definedName>
    <definedName name="ttyy" localSheetId="23" hidden="1">{"Riqfin97",#N/A,FALSE,"Tran";"Riqfinpro",#N/A,FALSE,"Tran"}</definedName>
    <definedName name="ttyy" hidden="1">{"Riqfin97",#N/A,FALSE,"Tran";"Riqfinpro",#N/A,FALSE,"Tran"}</definedName>
    <definedName name="TUMDM">[151]DBMALLES!$A$872:$IP$872</definedName>
    <definedName name="TUMOM">[151]DBMALLES!$A$873:$IP$873</definedName>
    <definedName name="TUMWM">[151]DBMALLES!$A$874:$IP$874</definedName>
    <definedName name="Turkey" localSheetId="20">#REF!</definedName>
    <definedName name="Turkey" localSheetId="23">#REF!</definedName>
    <definedName name="Turkey">#REF!</definedName>
    <definedName name="TVEOM">[151]DBMALLES!$A$875:$IP$875</definedName>
    <definedName name="TVEWM">[151]DBMALLES!$A$876:$IP$876</definedName>
    <definedName name="TVKG">[57]K81!#REF!</definedName>
    <definedName name="TVM_1" localSheetId="20">#REF!</definedName>
    <definedName name="TVM_1" localSheetId="23">#REF!</definedName>
    <definedName name="TVM_1">#REF!</definedName>
    <definedName name="TVM_2" localSheetId="20">#REF!</definedName>
    <definedName name="TVM_2" localSheetId="23">#REF!</definedName>
    <definedName name="TVM_2">#REF!</definedName>
    <definedName name="TVM_3" localSheetId="20">#REF!</definedName>
    <definedName name="TVM_3" localSheetId="23">#REF!</definedName>
    <definedName name="TVM_3">#REF!</definedName>
    <definedName name="TVM_4">#REF!</definedName>
    <definedName name="TVM_final">#REF!</definedName>
    <definedName name="TVMOM">[151]DBMALLES!$A$877:$IP$877</definedName>
    <definedName name="TVMWM">[151]DBMALLES!$A$878:$IP$878</definedName>
    <definedName name="TVSDM">[151]DBMALLES!$A$879:$IP$879</definedName>
    <definedName name="twryrwe" hidden="1">[36]PRIVATE!#REF!</definedName>
    <definedName name="TX" localSheetId="20">'[63]Output WEO'!#REF!</definedName>
    <definedName name="TX" localSheetId="23">'[63]Output WEO'!#REF!</definedName>
    <definedName name="TX">'[63]Output WEO'!#REF!</definedName>
    <definedName name="TX_RPCH" localSheetId="20">'[63]Output WEO'!#REF!</definedName>
    <definedName name="TX_RPCH" localSheetId="23">'[63]Output WEO'!#REF!</definedName>
    <definedName name="TX_RPCH">'[63]Output WEO'!#REF!</definedName>
    <definedName name="TXG" localSheetId="20">'[63]Output WEO'!#REF!</definedName>
    <definedName name="TXG" localSheetId="23">'[63]Output WEO'!#REF!</definedName>
    <definedName name="TXG">'[63]Output WEO'!#REF!</definedName>
    <definedName name="TXG_D">#N/A</definedName>
    <definedName name="TXG_RPCH" localSheetId="20">'[63]Output WEO'!#REF!</definedName>
    <definedName name="TXG_RPCH" localSheetId="23">'[63]Output WEO'!#REF!</definedName>
    <definedName name="TXG_RPCH">'[63]Output WEO'!#REF!</definedName>
    <definedName name="TXGO">#N/A</definedName>
    <definedName name="TXGO_DPCH">'[63]Output WEO'!#REF!</definedName>
    <definedName name="TxMercAtual">'[178]Banco de Dados'!#REF!</definedName>
    <definedName name="TxMercFechMês">'[178]Banco de Dados'!#REF!</definedName>
    <definedName name="TXMERCPRE" localSheetId="20">#REF!</definedName>
    <definedName name="TXMERCPRE" localSheetId="23">#REF!</definedName>
    <definedName name="TXMERCPRE">#REF!</definedName>
    <definedName name="TXMERCPREA" localSheetId="20">#REF!</definedName>
    <definedName name="TXMERCPREA" localSheetId="23">#REF!</definedName>
    <definedName name="TXMERCPREA">#REF!</definedName>
    <definedName name="TXMERCPREDA" localSheetId="20">#REF!</definedName>
    <definedName name="TXMERCPREDA" localSheetId="23">#REF!</definedName>
    <definedName name="TXMERCPREDA">#REF!</definedName>
    <definedName name="TXMERCUSD">[26]CPRE!$B$1:$F$1203</definedName>
    <definedName name="TXMERCUSDA">[143]CDOLAR!$I$1:$N$933</definedName>
    <definedName name="TXMERCUSDDA">[84]CDOLAR!$H$2:$L$1500</definedName>
    <definedName name="tyi" localSheetId="20" hidden="1">'[20]Dep fonct'!#REF!</definedName>
    <definedName name="tyi" localSheetId="23" hidden="1">'[20]Dep fonct'!#REF!</definedName>
    <definedName name="tyi" hidden="1">'[20]Dep fonct'!#REF!</definedName>
    <definedName name="tyui" localSheetId="20" hidden="1">{"Riqfin97",#N/A,FALSE,"Tran";"Riqfinpro",#N/A,FALSE,"Tran"}</definedName>
    <definedName name="tyui" localSheetId="23" hidden="1">{"Riqfin97",#N/A,FALSE,"Tran";"Riqfinpro",#N/A,FALSE,"Tran"}</definedName>
    <definedName name="tyui" hidden="1">{"Riqfin97",#N/A,FALSE,"Tran";"Riqfinpro",#N/A,FALSE,"Tran"}</definedName>
    <definedName name="tz" localSheetId="20" hidden="1">{#N/A,#N/A,FALSE,"MZ GRV";#N/A,#N/A,FALSE,"MZ ArV";#N/A,#N/A,FALSE,"MZ AnV";#N/A,#N/A,FALSE,"MZ KnV"}</definedName>
    <definedName name="tz" localSheetId="23" hidden="1">{#N/A,#N/A,FALSE,"MZ GRV";#N/A,#N/A,FALSE,"MZ ArV";#N/A,#N/A,FALSE,"MZ AnV";#N/A,#N/A,FALSE,"MZ KnV"}</definedName>
    <definedName name="tz" hidden="1">{#N/A,#N/A,FALSE,"MZ GRV";#N/A,#N/A,FALSE,"MZ ArV";#N/A,#N/A,FALSE,"MZ AnV";#N/A,#N/A,FALSE,"MZ KnV"}</definedName>
    <definedName name="TZIOM">[151]DBMALLES!$A$880:$IP$880</definedName>
    <definedName name="TZIWM">[151]DBMALLES!$A$881:$IP$881</definedName>
    <definedName name="u" localSheetId="20">#REF!</definedName>
    <definedName name="u" localSheetId="23">#REF!</definedName>
    <definedName name="u">#REF!</definedName>
    <definedName name="Unadjusted_usable_resources" localSheetId="20">#REF!</definedName>
    <definedName name="Unadjusted_usable_resources" localSheetId="23">#REF!</definedName>
    <definedName name="Unadjusted_usable_resources">#REF!</definedName>
    <definedName name="Uncommitted_usable_resources" localSheetId="20">#REF!</definedName>
    <definedName name="Uncommitted_usable_resources" localSheetId="23">#REF!</definedName>
    <definedName name="Uncommitted_usable_resources">#REF!</definedName>
    <definedName name="UnitCosts">[56]ProjectCashFlow!$G$211</definedName>
    <definedName name="UNITS" localSheetId="20">#REF!</definedName>
    <definedName name="UNITS" localSheetId="23">#REF!</definedName>
    <definedName name="UNITS">#REF!</definedName>
    <definedName name="Universities" localSheetId="20">#REF!</definedName>
    <definedName name="Universities" localSheetId="23">#REF!</definedName>
    <definedName name="Universities">#REF!</definedName>
    <definedName name="Update_only_bolded_variables__historical_from_MECON_in_green__and_projections_in_read">"xxWRS_3"</definedName>
    <definedName name="Uruguay" localSheetId="20">#REF!</definedName>
    <definedName name="Uruguay" localSheetId="23">#REF!</definedName>
    <definedName name="Uruguay">#REF!</definedName>
    <definedName name="USD" localSheetId="20">'[178]Banco de Dados'!#REF!</definedName>
    <definedName name="USD" localSheetId="23">'[178]Banco de Dados'!#REF!</definedName>
    <definedName name="USD">'[178]Banco de Dados'!#REF!</definedName>
    <definedName name="USDAtivo" localSheetId="20">#REF!</definedName>
    <definedName name="USDAtivo" localSheetId="23">#REF!</definedName>
    <definedName name="USDAtivo">#REF!</definedName>
    <definedName name="USDPassivo" localSheetId="20">#REF!</definedName>
    <definedName name="USDPassivo" localSheetId="23">#REF!</definedName>
    <definedName name="USDPassivo">#REF!</definedName>
    <definedName name="uu" localSheetId="20" hidden="1">{"Riqfin97",#N/A,FALSE,"Tran";"Riqfinpro",#N/A,FALSE,"Tran"}</definedName>
    <definedName name="uu" localSheetId="23" hidden="1">{"Riqfin97",#N/A,FALSE,"Tran";"Riqfinpro",#N/A,FALSE,"Tran"}</definedName>
    <definedName name="uu" hidden="1">{"Riqfin97",#N/A,FALSE,"Tran";"Riqfinpro",#N/A,FALSE,"Tran"}</definedName>
    <definedName name="uuu" localSheetId="20" hidden="1">{"Riqfin97",#N/A,FALSE,"Tran";"Riqfinpro",#N/A,FALSE,"Tran"}</definedName>
    <definedName name="uuu" localSheetId="23" hidden="1">{"Riqfin97",#N/A,FALSE,"Tran";"Riqfinpro",#N/A,FALSE,"Tran"}</definedName>
    <definedName name="uuu" hidden="1">{"Riqfin97",#N/A,FALSE,"Tran";"Riqfinpro",#N/A,FALSE,"Tran"}</definedName>
    <definedName name="uuuuuu" localSheetId="20" hidden="1">{"Riqfin97",#N/A,FALSE,"Tran";"Riqfinpro",#N/A,FALSE,"Tran"}</definedName>
    <definedName name="uuuuuu" localSheetId="23" hidden="1">{"Riqfin97",#N/A,FALSE,"Tran";"Riqfinpro",#N/A,FALSE,"Tran"}</definedName>
    <definedName name="uuuuuu" hidden="1">{"Riqfin97",#N/A,FALSE,"Tran";"Riqfinpro",#N/A,FALSE,"Tran"}</definedName>
    <definedName name="v" localSheetId="20" hidden="1">#REF!</definedName>
    <definedName name="v" localSheetId="23" hidden="1">#REF!</definedName>
    <definedName name="v" hidden="1">#REF!</definedName>
    <definedName name="val" localSheetId="20">#REF!</definedName>
    <definedName name="val" localSheetId="23">#REF!</definedName>
    <definedName name="val">#REF!</definedName>
    <definedName name="ValidationList" localSheetId="20">#REF!</definedName>
    <definedName name="ValidationList" localSheetId="23">#REF!</definedName>
    <definedName name="ValidationList">#REF!</definedName>
    <definedName name="Valor">[179]Dados!$C$10</definedName>
    <definedName name="Valor.atual" localSheetId="20">#REF!</definedName>
    <definedName name="Valor.atual" localSheetId="23">#REF!</definedName>
    <definedName name="Valor.atual">#REF!</definedName>
    <definedName name="Valor.Mais.Valia" localSheetId="20">#REF!</definedName>
    <definedName name="Valor.Mais.Valia" localSheetId="23">#REF!</definedName>
    <definedName name="Valor.Mais.Valia">#REF!</definedName>
    <definedName name="Valor.Menos.Valia" localSheetId="20">#REF!</definedName>
    <definedName name="Valor.Menos.Valia" localSheetId="23">#REF!</definedName>
    <definedName name="Valor.Menos.Valia">#REF!</definedName>
    <definedName name="Valor.Mercado">#REF!</definedName>
    <definedName name="Value">[180]Dados!#REF!</definedName>
    <definedName name="vatnew" localSheetId="20">#REF!</definedName>
    <definedName name="vatnew" localSheetId="23">#REF!</definedName>
    <definedName name="vatnew">#REF!</definedName>
    <definedName name="VENC" localSheetId="20">#REF!</definedName>
    <definedName name="VENC" localSheetId="23">#REF!</definedName>
    <definedName name="VENC">#REF!</definedName>
    <definedName name="Venezuela" localSheetId="20">#REF!</definedName>
    <definedName name="Venezuela" localSheetId="23">#REF!</definedName>
    <definedName name="Venezuela">#REF!</definedName>
    <definedName name="VEPH">[57]K5!$A$14:$IV$14</definedName>
    <definedName name="VGRBASIS">[57]K0!$C$13</definedName>
    <definedName name="VPTVM_1">[155]VPTVM!$P$11</definedName>
    <definedName name="VPTVM_2">[155]VPTVM!$M$11</definedName>
    <definedName name="VPTVM_3">[155]VPTVM!$J$11</definedName>
    <definedName name="VPTVM_4">[155]VPTVM!$G$11</definedName>
    <definedName name="VPTVM_final">[155]VPTVM!$P$12</definedName>
    <definedName name="vv" localSheetId="20" hidden="1">{"Tab1",#N/A,FALSE,"P";"Tab2",#N/A,FALSE,"P"}</definedName>
    <definedName name="vv" localSheetId="23" hidden="1">{"Tab1",#N/A,FALSE,"P";"Tab2",#N/A,FALSE,"P"}</definedName>
    <definedName name="vv" hidden="1">{"Tab1",#N/A,FALSE,"P";"Tab2",#N/A,FALSE,"P"}</definedName>
    <definedName name="vvv" localSheetId="20" hidden="1">{"Tab1",#N/A,FALSE,"P";"Tab2",#N/A,FALSE,"P"}</definedName>
    <definedName name="vvv" localSheetId="23" hidden="1">{"Tab1",#N/A,FALSE,"P";"Tab2",#N/A,FALSE,"P"}</definedName>
    <definedName name="vvv" hidden="1">{"Tab1",#N/A,FALSE,"P";"Tab2",#N/A,FALSE,"P"}</definedName>
    <definedName name="vvvv" localSheetId="20" hidden="1">{"Minpmon",#N/A,FALSE,"Monthinput"}</definedName>
    <definedName name="vvvv" localSheetId="23" hidden="1">{"Minpmon",#N/A,FALSE,"Monthinput"}</definedName>
    <definedName name="vvvv" hidden="1">{"Minpmon",#N/A,FALSE,"Monthinput"}</definedName>
    <definedName name="w" localSheetId="20" hidden="1">{"PRI",#N/A,FALSE,"Data";"QUA",#N/A,FALSE,"Data";"STR",#N/A,FALSE,"Data";"VAL",#N/A,FALSE,"Data";"WEO",#N/A,FALSE,"Data";"WGT",#N/A,FALSE,"Data"}</definedName>
    <definedName name="w" localSheetId="23" hidden="1">{"PRI",#N/A,FALSE,"Data";"QUA",#N/A,FALSE,"Data";"STR",#N/A,FALSE,"Data";"VAL",#N/A,FALSE,"Data";"WEO",#N/A,FALSE,"Data";"WGT",#N/A,FALSE,"Data"}</definedName>
    <definedName name="w" hidden="1">{"PRI",#N/A,FALSE,"Data";"QUA",#N/A,FALSE,"Data";"STR",#N/A,FALSE,"Data";"VAL",#N/A,FALSE,"Data";"WEO",#N/A,FALSE,"Data";"WGT",#N/A,FALSE,"Data"}</definedName>
    <definedName name="W2betet">OFFSET([116]DATA!$B$3,[116]DATA!$D$1-3,0,[116]DATA!$L$1-[116]DATA!$D$1+3,1)</definedName>
    <definedName name="Wages" localSheetId="20">#REF!</definedName>
    <definedName name="Wages" localSheetId="23">#REF!</definedName>
    <definedName name="Wages">#REF!</definedName>
    <definedName name="wb">'[98]by year'!$K$6:$K$129</definedName>
    <definedName name="WEO" localSheetId="20">#REF!</definedName>
    <definedName name="WEO" localSheetId="23">#REF!</definedName>
    <definedName name="WEO">#REF!</definedName>
    <definedName name="weo_dmx" localSheetId="20">#REF!</definedName>
    <definedName name="weo_dmx" localSheetId="23">#REF!</definedName>
    <definedName name="weo_dmx">#REF!</definedName>
    <definedName name="WEODATES" localSheetId="20">#REF!</definedName>
    <definedName name="WEODATES" localSheetId="23">#REF!</definedName>
    <definedName name="WEODATES">#REF!</definedName>
    <definedName name="weonames">#REF!</definedName>
    <definedName name="WEOTimeSeries">[56]Prices!$E$92:$AR$101</definedName>
    <definedName name="wer" localSheetId="20" hidden="1">{"Riqfin97",#N/A,FALSE,"Tran";"Riqfinpro",#N/A,FALSE,"Tran"}</definedName>
    <definedName name="wer" localSheetId="23" hidden="1">{"Riqfin97",#N/A,FALSE,"Tran";"Riqfinpro",#N/A,FALSE,"Tran"}</definedName>
    <definedName name="wer" hidden="1">{"Riqfin97",#N/A,FALSE,"Tran";"Riqfinpro",#N/A,FALSE,"Tran"}</definedName>
    <definedName name="what" localSheetId="20" hidden="1">{"ca",#N/A,FALSE,"Detailed BOP";"ka",#N/A,FALSE,"Detailed BOP";"btl",#N/A,FALSE,"Detailed BOP";#N/A,#N/A,FALSE,"Debt  Stock TBL";"imfprint",#N/A,FALSE,"IMF";"imfdebtservice",#N/A,FALSE,"IMF";"tradeprint",#N/A,FALSE,"Trade"}</definedName>
    <definedName name="what" localSheetId="2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20" hidden="1">{"'Basic'!$A$1:$F$96"}</definedName>
    <definedName name="wht?" localSheetId="23" hidden="1">{"'Basic'!$A$1:$F$96"}</definedName>
    <definedName name="wht?" hidden="1">{"'Basic'!$A$1:$F$96"}</definedName>
    <definedName name="Wind">#REF!</definedName>
    <definedName name="WMENU">#REF!</definedName>
    <definedName name="wrn.97REDBOP." localSheetId="20" hidden="1">{"TRADE_COMP",#N/A,FALSE,"TAB23APP";"BOP",#N/A,FALSE,"TAB6";"DOT",#N/A,FALSE,"TAB24APP";"EXTDEBT",#N/A,FALSE,"TAB25APP"}</definedName>
    <definedName name="wrn.97REDBOP." localSheetId="23" hidden="1">{"TRADE_COMP",#N/A,FALSE,"TAB23APP";"BOP",#N/A,FALSE,"TAB6";"DOT",#N/A,FALSE,"TAB24APP";"EXTDEBT",#N/A,FALSE,"TAB25APP"}</definedName>
    <definedName name="wrn.97REDBOP." hidden="1">{"TRADE_COMP",#N/A,FALSE,"TAB23APP";"BOP",#N/A,FALSE,"TAB6";"DOT",#N/A,FALSE,"TAB24APP";"EXTDEBT",#N/A,FALSE,"TAB25APP"}</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0"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0"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0" hidden="1">{"annual-cbr",#N/A,FALSE,"CENTBANK";"annual(banks)",#N/A,FALSE,"COMBANKS"}</definedName>
    <definedName name="wrn.annual." localSheetId="23" hidden="1">{"annual-cbr",#N/A,FALSE,"CENTBANK";"annual(banks)",#N/A,FALSE,"COMBANKS"}</definedName>
    <definedName name="wrn.annual." hidden="1">{"annual-cbr",#N/A,FALSE,"CENTBANK";"annual(banks)",#N/A,FALSE,"COMBANKS"}</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0" hidden="1">{"3",#N/A,FALSE,"BASE MONETARIA";"4",#N/A,FALSE,"BASE MONETARIA"}</definedName>
    <definedName name="wrn.BMA." localSheetId="23" hidden="1">{"3",#N/A,FALSE,"BASE MONETARIA";"4",#N/A,FALSE,"BASE MONETARIA"}</definedName>
    <definedName name="wrn.BMA." hidden="1">{"3",#N/A,FALSE,"BASE MONETARIA";"4",#N/A,FALSE,"BASE MONETARIA"}</definedName>
    <definedName name="wrn.BOP_MIDTERM." localSheetId="20" hidden="1">{"BOP_TAB",#N/A,FALSE,"N";"MIDTERM_TAB",#N/A,FALSE,"O"}</definedName>
    <definedName name="wrn.BOP_MIDTERM." localSheetId="23" hidden="1">{"BOP_TAB",#N/A,FALSE,"N";"MIDTERM_TAB",#N/A,FALSE,"O"}</definedName>
    <definedName name="wrn.BOP_MIDTERM." hidden="1">{"BOP_TAB",#N/A,FALSE,"N";"MIDTERM_TAB",#N/A,FALSE,"O"}</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0"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0"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0" hidden="1">{"Main Economic Indicators",#N/A,FALSE,"C"}</definedName>
    <definedName name="wrn.Main._.Economic._.Indicators." localSheetId="23" hidden="1">{"Main Economic Indicators",#N/A,FALSE,"C"}</definedName>
    <definedName name="wrn.Main._.Economic._.Indicators." hidden="1">{"Main Economic Indicators",#N/A,FALSE,"C"}</definedName>
    <definedName name="wrn.MDABOP." localSheetId="20"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0" hidden="1">{#N/A,#N/A,FALSE,"MZ GRV";#N/A,#N/A,FALSE,"MZ ArV";#N/A,#N/A,FALSE,"MZ AnV";#N/A,#N/A,FALSE,"MZ KnV"}</definedName>
    <definedName name="wrn.Mikrozensus." localSheetId="23" hidden="1">{#N/A,#N/A,FALSE,"MZ GRV";#N/A,#N/A,FALSE,"MZ ArV";#N/A,#N/A,FALSE,"MZ AnV";#N/A,#N/A,FALSE,"MZ KnV"}</definedName>
    <definedName name="wrn.Mikrozensus." hidden="1">{#N/A,#N/A,FALSE,"MZ GRV";#N/A,#N/A,FALSE,"MZ ArV";#N/A,#N/A,FALSE,"MZ AnV";#N/A,#N/A,FALSE,"MZ KnV"}</definedName>
    <definedName name="wrn.MONA." localSheetId="20" hidden="1">{"MONA",#N/A,FALSE,"S"}</definedName>
    <definedName name="wrn.MONA." localSheetId="23" hidden="1">{"MONA",#N/A,FALSE,"S"}</definedName>
    <definedName name="wrn.MONA." hidden="1">{"MONA",#N/A,FALSE,"S"}</definedName>
    <definedName name="wrn.Monthsheet." localSheetId="20" hidden="1">{"Minpmon",#N/A,FALSE,"Monthinput"}</definedName>
    <definedName name="wrn.Monthsheet." localSheetId="23" hidden="1">{"Minpmon",#N/A,FALSE,"Monthinput"}</definedName>
    <definedName name="wrn.Monthsheet." hidden="1">{"Minpmon",#N/A,FALSE,"Monthinput"}</definedName>
    <definedName name="wrn.original." localSheetId="20" hidden="1">{"Original",#N/A,FALSE,"CENTBANK";"Original",#N/A,FALSE,"COMBANKS"}</definedName>
    <definedName name="wrn.original." localSheetId="23" hidden="1">{"Original",#N/A,FALSE,"CENTBANK";"Original",#N/A,FALSE,"COMBANKS"}</definedName>
    <definedName name="wrn.original." hidden="1">{"Original",#N/A,FALSE,"CENTBANK";"Original",#N/A,FALSE,"COMBANKS"}</definedName>
    <definedName name="wrn.Output._.tables." localSheetId="20" hidden="1">{#N/A,#N/A,FALSE,"I";#N/A,#N/A,FALSE,"J";#N/A,#N/A,FALSE,"K";#N/A,#N/A,FALSE,"L";#N/A,#N/A,FALSE,"M";#N/A,#N/A,FALSE,"N";#N/A,#N/A,FALSE,"O"}</definedName>
    <definedName name="wrn.Output._.tables." localSheetId="23" hidden="1">{#N/A,#N/A,FALSE,"I";#N/A,#N/A,FALSE,"J";#N/A,#N/A,FALSE,"K";#N/A,#N/A,FALSE,"L";#N/A,#N/A,FALSE,"M";#N/A,#N/A,FALSE,"N";#N/A,#N/A,FALSE,"O"}</definedName>
    <definedName name="wrn.Output._.tables." hidden="1">{#N/A,#N/A,FALSE,"I";#N/A,#N/A,FALSE,"J";#N/A,#N/A,FALSE,"K";#N/A,#N/A,FALSE,"L";#N/A,#N/A,FALSE,"M";#N/A,#N/A,FALSE,"N";#N/A,#N/A,FALSE,"O"}</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0"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0" hidden="1">{"1",#N/A,FALSE,"Pasivos Mon";"2",#N/A,FALSE,"Pasivos Mon"}</definedName>
    <definedName name="wrn.PASMON." localSheetId="23" hidden="1">{"1",#N/A,FALSE,"Pasivos Mon";"2",#N/A,FALSE,"Pasivos Mon"}</definedName>
    <definedName name="wrn.PASMON." hidden="1">{"1",#N/A,FALSE,"Pasivos Mon";"2",#N/A,FALSE,"Pasivos Mon"}</definedName>
    <definedName name="wrn.Per._.cri." localSheetId="20" hidden="1">{#N/A,#N/A,FALSE,"Per Cri"}</definedName>
    <definedName name="wrn.Per._.cri." localSheetId="23" hidden="1">{#N/A,#N/A,FALSE,"Per Cri"}</definedName>
    <definedName name="wrn.Per._.cri." hidden="1">{#N/A,#N/A,FALSE,"Per Cri"}</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0" hidden="1">{"Tab1",#N/A,FALSE,"P";"Tab2",#N/A,FALSE,"P"}</definedName>
    <definedName name="wrn.Program." localSheetId="23" hidden="1">{"Tab1",#N/A,FALSE,"P";"Tab2",#N/A,FALSE,"P"}</definedName>
    <definedName name="wrn.Program." hidden="1">{"Tab1",#N/A,FALSE,"P";"Tab2",#N/A,FALSE,"P"}</definedName>
    <definedName name="wrn.QUARTERLY_TABLES_00." localSheetId="20"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0" hidden="1">{"CBA",#N/A,FALSE,"TAB4";"MS",#N/A,FALSE,"TAB5";"BANKLOANS",#N/A,FALSE,"TAB21APP ";"INTEREST",#N/A,FALSE,"TAB22APP"}</definedName>
    <definedName name="wrn.RED97MON." localSheetId="23" hidden="1">{"CBA",#N/A,FALSE,"TAB4";"MS",#N/A,FALSE,"TAB5";"BANKLOANS",#N/A,FALSE,"TAB21APP ";"INTEREST",#N/A,FALSE,"TAB22APP"}</definedName>
    <definedName name="wrn.RED97MON." hidden="1">{"CBA",#N/A,FALSE,"TAB4";"MS",#N/A,FALSE,"TAB5";"BANKLOANS",#N/A,FALSE,"TAB21APP ";"INTEREST",#N/A,FALSE,"TAB22APP"}</definedName>
    <definedName name="wrn.Riqfin." localSheetId="20" hidden="1">{"Riqfin97",#N/A,FALSE,"Tran";"Riqfinpro",#N/A,FALSE,"Tran"}</definedName>
    <definedName name="wrn.Riqfin." localSheetId="23" hidden="1">{"Riqfin97",#N/A,FALSE,"Tran";"Riqfinpro",#N/A,FALSE,"Tran"}</definedName>
    <definedName name="wrn.Riqfin." hidden="1">{"Riqfin97",#N/A,FALSE,"Tran";"Riqfinpro",#N/A,FALSE,"Tran"}</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0" hidden="1">{#N/A,#N/A,FALSE,"Sel Ind"}</definedName>
    <definedName name="wrn.Sel._.Ind." localSheetId="23" hidden="1">{#N/A,#N/A,FALSE,"Sel Ind"}</definedName>
    <definedName name="wrn.Sel._.Ind." hidden="1">{#N/A,#N/A,FALSE,"Sel Ind"}</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0" hidden="1">{"SR_tbs",#N/A,FALSE,"MGSSEI";"SR_tbs",#N/A,FALSE,"MGSBOX";"SR_tbs",#N/A,FALSE,"MGSOCIND"}</definedName>
    <definedName name="wrn.STAFF_REPORT_TABLES." localSheetId="23" hidden="1">{"SR_tbs",#N/A,FALSE,"MGSSEI";"SR_tbs",#N/A,FALSE,"MGSBOX";"SR_tbs",#N/A,FALSE,"MGSOCIND"}</definedName>
    <definedName name="wrn.STAFF_REPORT_TABLES." hidden="1">{"SR_tbs",#N/A,FALSE,"MGSSEI";"SR_tbs",#N/A,FALSE,"MGSBOX";"SR_tbs",#N/A,FALSE,"MGSOCIND"}</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0"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0" hidden="1">{"Page1",#N/A,FALSE,"ARA M&amp;F&amp;T";"Page2",#N/A,FALSE,"ARA M&amp;F&amp;T";"Page3",#N/A,FALSE,"ARA M&amp;F&amp;T"}</definedName>
    <definedName name="wrn.TabARA." localSheetId="23" hidden="1">{"Page1",#N/A,FALSE,"ARA M&amp;F&amp;T";"Page2",#N/A,FALSE,"ARA M&amp;F&amp;T";"Page3",#N/A,FALSE,"ARA M&amp;F&amp;T"}</definedName>
    <definedName name="wrn.TabARA." hidden="1">{"Page1",#N/A,FALSE,"ARA M&amp;F&amp;T";"Page2",#N/A,FALSE,"ARA M&amp;F&amp;T";"Page3",#N/A,FALSE,"ARA M&amp;F&amp;T"}</definedName>
    <definedName name="wrn.Tabellen." localSheetId="20"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0" hidden="1">{#N/A,#N/A,FALSE,"Tb 1 Mc Flows"}</definedName>
    <definedName name="wrn.Tb._.1._.Mc._.Flows." localSheetId="23" hidden="1">{#N/A,#N/A,FALSE,"Tb 1 Mc Flows"}</definedName>
    <definedName name="wrn.Tb._.1._.Mc._.Flows." hidden="1">{#N/A,#N/A,FALSE,"Tb 1 Mc Flows"}</definedName>
    <definedName name="wrn.Tb._.2._.NFPS." localSheetId="20" hidden="1">{#N/A,#N/A,FALSE,"Tb 2 NFPS"}</definedName>
    <definedName name="wrn.Tb._.2._.NFPS." localSheetId="23" hidden="1">{#N/A,#N/A,FALSE,"Tb 2 NFPS"}</definedName>
    <definedName name="wrn.Tb._.2._.NFPS." hidden="1">{#N/A,#N/A,FALSE,"Tb 2 NFPS"}</definedName>
    <definedName name="wrn.Tb._.3._.C._.Gov." localSheetId="20" hidden="1">{#N/A,#N/A,FALSE,"tb 3 C Gov"}</definedName>
    <definedName name="wrn.Tb._.3._.C._.Gov." localSheetId="23" hidden="1">{#N/A,#N/A,FALSE,"tb 3 C Gov"}</definedName>
    <definedName name="wrn.Tb._.3._.C._.Gov." hidden="1">{#N/A,#N/A,FALSE,"tb 3 C Gov"}</definedName>
    <definedName name="wrn.Tb._.4._.MT._.Fiscal." localSheetId="20" hidden="1">{#N/A,#N/A,FALSE,"Tb 4 MT Fiscal"}</definedName>
    <definedName name="wrn.Tb._.4._.MT._.Fiscal." localSheetId="23" hidden="1">{#N/A,#N/A,FALSE,"Tb 4 MT Fiscal"}</definedName>
    <definedName name="wrn.Tb._.4._.MT._.Fiscal." hidden="1">{#N/A,#N/A,FALSE,"Tb 4 MT Fiscal"}</definedName>
    <definedName name="wrn.Trade._.Output._.All." localSheetId="20"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0" hidden="1">{"WEO",#N/A,FALSE,"Data";"PRI",#N/A,FALSE,"Data";"QUA",#N/A,FALSE,"Data"}</definedName>
    <definedName name="wrn.Trade._.Table._.Core." localSheetId="23" hidden="1">{"WEO",#N/A,FALSE,"Data";"PRI",#N/A,FALSE,"Data";"QUA",#N/A,FALSE,"Data"}</definedName>
    <definedName name="wrn.Trade._.Table._.Core." hidden="1">{"WEO",#N/A,FALSE,"Data";"PRI",#N/A,FALSE,"Data";"QUA",#N/A,FALSE,"Data"}</definedName>
    <definedName name="wrn.WEO." localSheetId="20" hidden="1">{"WEO",#N/A,FALSE,"T"}</definedName>
    <definedName name="wrn.WEO." localSheetId="23" hidden="1">{"WEO",#N/A,FALSE,"T"}</definedName>
    <definedName name="wrn.WEO." hidden="1">{"WEO",#N/A,FALSE,"T"}</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45]M!#REF!</definedName>
    <definedName name="www" localSheetId="20" hidden="1">{"Riqfin97",#N/A,FALSE,"Tran";"Riqfinpro",#N/A,FALSE,"Tran"}</definedName>
    <definedName name="www" localSheetId="23" hidden="1">{"Riqfin97",#N/A,FALSE,"Tran";"Riqfinpro",#N/A,FALSE,"Tran"}</definedName>
    <definedName name="www" hidden="1">{"Riqfin97",#N/A,FALSE,"Tran";"Riqfinpro",#N/A,FALSE,"Tran"}</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1]M!#REF!</definedName>
    <definedName name="wwwww" localSheetId="20" hidden="1">{"Minpmon",#N/A,FALSE,"Monthinput"}</definedName>
    <definedName name="wwwww" localSheetId="23" hidden="1">{"Minpmon",#N/A,FALSE,"Monthinput"}</definedName>
    <definedName name="wwwww" hidden="1">{"Minpmon",#N/A,FALSE,"Monthinput"}</definedName>
    <definedName name="wwwwwww" localSheetId="20" hidden="1">{"Riqfin97",#N/A,FALSE,"Tran";"Riqfinpro",#N/A,FALSE,"Tran"}</definedName>
    <definedName name="wwwwwww" localSheetId="23" hidden="1">{"Riqfin97",#N/A,FALSE,"Tran";"Riqfinpro",#N/A,FALSE,"Tran"}</definedName>
    <definedName name="wwwwwww" hidden="1">{"Riqfin97",#N/A,FALSE,"Tran";"Riqfinpro",#N/A,FALSE,"Tran"}</definedName>
    <definedName name="x">[182]w2_E_Sections!$DS$2</definedName>
    <definedName name="XR">[133]IN!$C$31:$X$31</definedName>
    <definedName name="XR_VALUE">'[129]Money-M'!#REF!</definedName>
    <definedName name="xx" localSheetId="20" hidden="1">{"Riqfin97",#N/A,FALSE,"Tran";"Riqfinpro",#N/A,FALSE,"Tran"}</definedName>
    <definedName name="xx" localSheetId="23" hidden="1">{"Riqfin97",#N/A,FALSE,"Tran";"Riqfinpro",#N/A,FALSE,"Tran"}</definedName>
    <definedName name="xx" hidden="1">{"Riqfin97",#N/A,FALSE,"Tran";"Riqfinpro",#N/A,FALSE,"Tran"}</definedName>
    <definedName name="xxWRS_1" localSheetId="20">#REF!</definedName>
    <definedName name="xxWRS_1" localSheetId="23">#REF!</definedName>
    <definedName name="xxWRS_1">#REF!</definedName>
    <definedName name="xxWRS_10" localSheetId="20">#REF!</definedName>
    <definedName name="xxWRS_10" localSheetId="23">#REF!</definedName>
    <definedName name="xxWRS_10">#REF!</definedName>
    <definedName name="xxWRS_11" localSheetId="20">#REF!</definedName>
    <definedName name="xxWRS_11" localSheetId="23">#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183]E!#REF!</definedName>
    <definedName name="xxxx" localSheetId="20" hidden="1">{"Riqfin97",#N/A,FALSE,"Tran";"Riqfinpro",#N/A,FALSE,"Tran"}</definedName>
    <definedName name="xxxx" localSheetId="23" hidden="1">{"Riqfin97",#N/A,FALSE,"Tran";"Riqfinpro",#N/A,FALSE,"Tran"}</definedName>
    <definedName name="xxxx" hidden="1">{"Riqfin97",#N/A,FALSE,"Tran";"Riqfinpro",#N/A,FALSE,"Tran"}</definedName>
    <definedName name="y">[182]w2_E_Sections!$DT$2</definedName>
    <definedName name="yh" localSheetId="20" hidden="1">{"Riqfin97",#N/A,FALSE,"Tran";"Riqfinpro",#N/A,FALSE,"Tran"}</definedName>
    <definedName name="yh" localSheetId="23" hidden="1">{"Riqfin97",#N/A,FALSE,"Tran";"Riqfinpro",#N/A,FALSE,"Tran"}</definedName>
    <definedName name="yh" hidden="1">{"Riqfin97",#N/A,FALSE,"Tran";"Riqfinpro",#N/A,FALSE,"Tran"}</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65]Prices!$D$92:$D$97</definedName>
    <definedName name="yiop" localSheetId="20" hidden="1">{"Riqfin97",#N/A,FALSE,"Tran";"Riqfinpro",#N/A,FALSE,"Tran"}</definedName>
    <definedName name="yiop" localSheetId="23" hidden="1">{"Riqfin97",#N/A,FALSE,"Tran";"Riqfinpro",#N/A,FALSE,"Tran"}</definedName>
    <definedName name="yiop" hidden="1">{"Riqfin97",#N/A,FALSE,"Tran";"Riqfinpro",#N/A,FALSE,"Tran"}</definedName>
    <definedName name="Ypath1L">OFFSET('[117]12'!#REF!,'[117]12'!$B$5-1,2,'[117]12'!$B$4-'[117]12'!$B$5+1,1)</definedName>
    <definedName name="Ypath1S" localSheetId="20">OFFSET('[117]12'!#REF!,'[117]12'!$B$5-1,5,'[117]12'!$B$4-'[117]12'!$B$5+1,1)</definedName>
    <definedName name="Ypath1S" localSheetId="23">OFFSET('[117]12'!#REF!,'[117]12'!$B$5-1,5,'[117]12'!$B$4-'[117]12'!$B$5+1,1)</definedName>
    <definedName name="Ypath1S">OFFSET('[117]12'!#REF!,'[117]12'!$B$5-1,5,'[117]12'!$B$4-'[117]12'!$B$5+1,1)</definedName>
    <definedName name="Ypath2L" localSheetId="20">OFFSET('[117]12'!#REF!,'[117]12'!$B$5-1,3,'[117]12'!$B$4-'[117]12'!$B$5+1,1)</definedName>
    <definedName name="Ypath2L" localSheetId="23">OFFSET('[117]12'!#REF!,'[117]12'!$B$5-1,3,'[117]12'!$B$4-'[117]12'!$B$5+1,1)</definedName>
    <definedName name="Ypath2L">OFFSET('[117]12'!#REF!,'[117]12'!$B$5-1,3,'[117]12'!$B$4-'[117]12'!$B$5+1,1)</definedName>
    <definedName name="Ypath2S" localSheetId="20">OFFSET('[117]12'!#REF!,'[117]12'!$B$5-1,6,'[117]12'!$B$4-'[117]12'!$B$5+1,1)</definedName>
    <definedName name="Ypath2S" localSheetId="23">OFFSET('[117]12'!#REF!,'[117]12'!$B$5-1,6,'[117]12'!$B$4-'[117]12'!$B$5+1,1)</definedName>
    <definedName name="Ypath2S">OFFSET('[117]12'!#REF!,'[117]12'!$B$5-1,6,'[117]12'!$B$4-'[117]12'!$B$5+1,1)</definedName>
    <definedName name="Ypath3L" localSheetId="20">OFFSET('[117]12'!#REF!,'[117]12'!$B$5-1,4,'[117]12'!$B$4-'[117]12'!$B$5+1,1)</definedName>
    <definedName name="Ypath3L" localSheetId="23">OFFSET('[117]12'!#REF!,'[117]12'!$B$5-1,4,'[117]12'!$B$4-'[117]12'!$B$5+1,1)</definedName>
    <definedName name="Ypath3L">OFFSET('[117]12'!#REF!,'[117]12'!$B$5-1,4,'[117]12'!$B$4-'[117]12'!$B$5+1,1)</definedName>
    <definedName name="Ypath3S" localSheetId="20">OFFSET('[117]12'!#REF!,'[117]12'!$B$5-1,7,'[117]12'!$B$4-'[117]12'!$B$5+1,1)</definedName>
    <definedName name="Ypath3S" localSheetId="23">OFFSET('[117]12'!#REF!,'[117]12'!$B$5-1,7,'[117]12'!$B$4-'[117]12'!$B$5+1,1)</definedName>
    <definedName name="Ypath3S">OFFSET('[117]12'!#REF!,'[117]12'!$B$5-1,7,'[117]12'!$B$4-'[117]12'!$B$5+1,1)</definedName>
    <definedName name="YpathIrado" localSheetId="20">OFFSET('[117]12'!#REF!,'[117]12'!$B$5-1,1,'[117]12'!$B$4-'[117]12'!$B$5+1,1)</definedName>
    <definedName name="YpathIrado" localSheetId="23">OFFSET('[117]12'!#REF!,'[117]12'!$B$5-1,1,'[117]12'!$B$4-'[117]12'!$B$5+1,1)</definedName>
    <definedName name="YpathIrado">OFFSET('[117]12'!#REF!,'[117]12'!$B$5-1,1,'[117]12'!$B$4-'[117]12'!$B$5+1,1)</definedName>
    <definedName name="yu" localSheetId="20" hidden="1">{"Tab1",#N/A,FALSE,"P";"Tab2",#N/A,FALSE,"P"}</definedName>
    <definedName name="yu" localSheetId="23" hidden="1">{"Tab1",#N/A,FALSE,"P";"Tab2",#N/A,FALSE,"P"}</definedName>
    <definedName name="yu" hidden="1">{"Tab1",#N/A,FALSE,"P";"Tab2",#N/A,FALSE,"P"}</definedName>
    <definedName name="yy" localSheetId="20" hidden="1">{"Tab1",#N/A,FALSE,"P";"Tab2",#N/A,FALSE,"P"}</definedName>
    <definedName name="yy" localSheetId="23" hidden="1">{"Tab1",#N/A,FALSE,"P";"Tab2",#N/A,FALSE,"P"}</definedName>
    <definedName name="yy" hidden="1">{"Tab1",#N/A,FALSE,"P";"Tab2",#N/A,FALSE,"P"}</definedName>
    <definedName name="yyuu" localSheetId="20" hidden="1">{"Riqfin97",#N/A,FALSE,"Tran";"Riqfinpro",#N/A,FALSE,"Tran"}</definedName>
    <definedName name="yyuu" localSheetId="23" hidden="1">{"Riqfin97",#N/A,FALSE,"Tran";"Riqfinpro",#N/A,FALSE,"Tran"}</definedName>
    <definedName name="yyuu" hidden="1">{"Riqfin97",#N/A,FALSE,"Tran";"Riqfinpro",#N/A,FALSE,"Tran"}</definedName>
    <definedName name="yyy" localSheetId="20" hidden="1">{"Tab1",#N/A,FALSE,"P";"Tab2",#N/A,FALSE,"P"}</definedName>
    <definedName name="yyy" localSheetId="23" hidden="1">{"Tab1",#N/A,FALSE,"P";"Tab2",#N/A,FALSE,"P"}</definedName>
    <definedName name="yyy" hidden="1">{"Tab1",#N/A,FALSE,"P";"Tab2",#N/A,FALSE,"P"}</definedName>
    <definedName name="yyyy" localSheetId="20" hidden="1">{"Riqfin97",#N/A,FALSE,"Tran";"Riqfinpro",#N/A,FALSE,"Tran"}</definedName>
    <definedName name="yyyy" localSheetId="23" hidden="1">{"Riqfin97",#N/A,FALSE,"Tran";"Riqfinpro",#N/A,FALSE,"Tran"}</definedName>
    <definedName name="yyyy" hidden="1">{"Riqfin97",#N/A,FALSE,"Tran";"Riqfinpro",#N/A,FALSE,"Tran"}</definedName>
    <definedName name="yyyyyy" localSheetId="20" hidden="1">{"Minpmon",#N/A,FALSE,"Monthinput"}</definedName>
    <definedName name="yyyyyy" localSheetId="23" hidden="1">{"Minpmon",#N/A,FALSE,"Monthinput"}</definedName>
    <definedName name="yyyyyy" hidden="1">{"Minpmon",#N/A,FALSE,"Monthinput"}</definedName>
    <definedName name="z">[182]w2_E_Sections!$DU$2</definedName>
    <definedName name="Z_00C67BFA_FEDD_11D1_98B3_00C04FC96ABD_.wvu.Rows" localSheetId="20" hidden="1">[107]BOP!$A$36:$IV$36,[107]BOP!$A$44:$IV$44,[107]BOP!$A$59:$IV$59,[107]BOP!#REF!,[107]BOP!#REF!,[107]BOP!$A$81:$IV$88</definedName>
    <definedName name="Z_00C67BFA_FEDD_11D1_98B3_00C04FC96ABD_.wvu.Rows" localSheetId="23" hidden="1">[107]BOP!$A$36:$IV$36,[107]BOP!$A$44:$IV$44,[107]BOP!$A$59:$IV$59,[107]BOP!#REF!,[107]BOP!#REF!,[107]BOP!$A$81:$IV$88</definedName>
    <definedName name="Z_00C67BFA_FEDD_11D1_98B3_00C04FC96ABD_.wvu.Rows" hidden="1">[107]BOP!$A$36:$IV$36,[107]BOP!$A$44:$IV$44,[107]BOP!$A$59:$IV$59,[107]BOP!#REF!,[107]BOP!#REF!,[107]BOP!$A$81:$IV$88</definedName>
    <definedName name="Z_00C67BFB_FEDD_11D1_98B3_00C04FC96ABD_.wvu.Rows" localSheetId="20" hidden="1">[107]BOP!$A$36:$IV$36,[107]BOP!$A$44:$IV$44,[107]BOP!$A$59:$IV$59,[107]BOP!#REF!,[107]BOP!#REF!,[107]BOP!$A$81:$IV$88</definedName>
    <definedName name="Z_00C67BFB_FEDD_11D1_98B3_00C04FC96ABD_.wvu.Rows" localSheetId="23" hidden="1">[107]BOP!$A$36:$IV$36,[107]BOP!$A$44:$IV$44,[107]BOP!$A$59:$IV$59,[107]BOP!#REF!,[107]BOP!#REF!,[107]BOP!$A$81:$IV$88</definedName>
    <definedName name="Z_00C67BFB_FEDD_11D1_98B3_00C04FC96ABD_.wvu.Rows" hidden="1">[107]BOP!$A$36:$IV$36,[107]BOP!$A$44:$IV$44,[107]BOP!$A$59:$IV$59,[107]BOP!#REF!,[107]BOP!#REF!,[107]BOP!$A$81:$IV$88</definedName>
    <definedName name="Z_00C67BFC_FEDD_11D1_98B3_00C04FC96ABD_.wvu.Rows" localSheetId="20" hidden="1">[107]BOP!$A$36:$IV$36,[107]BOP!$A$44:$IV$44,[107]BOP!$A$59:$IV$59,[107]BOP!#REF!,[107]BOP!#REF!,[107]BOP!$A$81:$IV$88</definedName>
    <definedName name="Z_00C67BFC_FEDD_11D1_98B3_00C04FC96ABD_.wvu.Rows" localSheetId="23" hidden="1">[107]BOP!$A$36:$IV$36,[107]BOP!$A$44:$IV$44,[107]BOP!$A$59:$IV$59,[107]BOP!#REF!,[107]BOP!#REF!,[107]BOP!$A$81:$IV$88</definedName>
    <definedName name="Z_00C67BFC_FEDD_11D1_98B3_00C04FC96ABD_.wvu.Rows" hidden="1">[107]BOP!$A$36:$IV$36,[107]BOP!$A$44:$IV$44,[107]BOP!$A$59:$IV$59,[107]BOP!#REF!,[107]BOP!#REF!,[107]BOP!$A$81:$IV$88</definedName>
    <definedName name="Z_00C67BFD_FEDD_11D1_98B3_00C04FC96ABD_.wvu.Rows" localSheetId="20" hidden="1">[107]BOP!$A$36:$IV$36,[107]BOP!$A$44:$IV$44,[107]BOP!$A$59:$IV$59,[107]BOP!#REF!,[107]BOP!#REF!,[107]BOP!$A$81:$IV$88</definedName>
    <definedName name="Z_00C67BFD_FEDD_11D1_98B3_00C04FC96ABD_.wvu.Rows" localSheetId="23" hidden="1">[107]BOP!$A$36:$IV$36,[107]BOP!$A$44:$IV$44,[107]BOP!$A$59:$IV$59,[107]BOP!#REF!,[107]BOP!#REF!,[107]BOP!$A$81:$IV$88</definedName>
    <definedName name="Z_00C67BFD_FEDD_11D1_98B3_00C04FC96ABD_.wvu.Rows" hidden="1">[107]BOP!$A$36:$IV$36,[107]BOP!$A$44:$IV$44,[107]BOP!$A$59:$IV$59,[107]BOP!#REF!,[107]BOP!#REF!,[107]BOP!$A$81:$IV$88</definedName>
    <definedName name="Z_00C67BFE_FEDD_11D1_98B3_00C04FC96ABD_.wvu.Rows" localSheetId="20" hidden="1">[107]BOP!$A$36:$IV$36,[107]BOP!$A$44:$IV$44,[107]BOP!$A$59:$IV$59,[107]BOP!#REF!,[107]BOP!#REF!,[107]BOP!$A$79:$IV$79,[107]BOP!$A$81:$IV$88,[107]BOP!#REF!</definedName>
    <definedName name="Z_00C67BFE_FEDD_11D1_98B3_00C04FC96ABD_.wvu.Rows" localSheetId="23" hidden="1">[107]BOP!$A$36:$IV$36,[107]BOP!$A$44:$IV$44,[107]BOP!$A$59:$IV$59,[107]BOP!#REF!,[107]BOP!#REF!,[107]BOP!$A$79:$IV$79,[107]BOP!$A$81:$IV$88,[107]BOP!#REF!</definedName>
    <definedName name="Z_00C67BFE_FEDD_11D1_98B3_00C04FC96ABD_.wvu.Rows" hidden="1">[107]BOP!$A$36:$IV$36,[107]BOP!$A$44:$IV$44,[107]BOP!$A$59:$IV$59,[107]BOP!#REF!,[107]BOP!#REF!,[107]BOP!$A$79:$IV$79,[107]BOP!$A$81:$IV$88,[107]BOP!#REF!</definedName>
    <definedName name="Z_00C67BFF_FEDD_11D1_98B3_00C04FC96ABD_.wvu.Rows" localSheetId="20" hidden="1">[107]BOP!$A$36:$IV$36,[107]BOP!$A$44:$IV$44,[107]BOP!$A$59:$IV$59,[107]BOP!#REF!,[107]BOP!#REF!,[107]BOP!$A$79:$IV$79,[107]BOP!$A$81:$IV$88</definedName>
    <definedName name="Z_00C67BFF_FEDD_11D1_98B3_00C04FC96ABD_.wvu.Rows" localSheetId="23" hidden="1">[107]BOP!$A$36:$IV$36,[107]BOP!$A$44:$IV$44,[107]BOP!$A$59:$IV$59,[107]BOP!#REF!,[107]BOP!#REF!,[107]BOP!$A$79:$IV$79,[107]BOP!$A$81:$IV$88</definedName>
    <definedName name="Z_00C67BFF_FEDD_11D1_98B3_00C04FC96ABD_.wvu.Rows" hidden="1">[107]BOP!$A$36:$IV$36,[107]BOP!$A$44:$IV$44,[107]BOP!$A$59:$IV$59,[107]BOP!#REF!,[107]BOP!#REF!,[107]BOP!$A$79:$IV$79,[107]BOP!$A$81:$IV$88</definedName>
    <definedName name="Z_00C67C00_FEDD_11D1_98B3_00C04FC96ABD_.wvu.Rows" localSheetId="20" hidden="1">[107]BOP!$A$36:$IV$36,[107]BOP!$A$44:$IV$44,[107]BOP!$A$59:$IV$59,[107]BOP!#REF!,[107]BOP!#REF!,[107]BOP!$A$79:$IV$79,[107]BOP!#REF!</definedName>
    <definedName name="Z_00C67C00_FEDD_11D1_98B3_00C04FC96ABD_.wvu.Rows" localSheetId="23" hidden="1">[107]BOP!$A$36:$IV$36,[107]BOP!$A$44:$IV$44,[107]BOP!$A$59:$IV$59,[107]BOP!#REF!,[107]BOP!#REF!,[107]BOP!$A$79:$IV$79,[107]BOP!#REF!</definedName>
    <definedName name="Z_00C67C00_FEDD_11D1_98B3_00C04FC96ABD_.wvu.Rows" hidden="1">[107]BOP!$A$36:$IV$36,[107]BOP!$A$44:$IV$44,[107]BOP!$A$59:$IV$59,[107]BOP!#REF!,[107]BOP!#REF!,[107]BOP!$A$79:$IV$79,[107]BOP!#REF!</definedName>
    <definedName name="Z_00C67C01_FEDD_11D1_98B3_00C04FC96ABD_.wvu.Rows" localSheetId="20" hidden="1">[107]BOP!$A$36:$IV$36,[107]BOP!$A$44:$IV$44,[107]BOP!$A$59:$IV$59,[107]BOP!#REF!,[107]BOP!#REF!,[107]BOP!$A$79:$IV$79,[107]BOP!$A$81:$IV$88,[107]BOP!#REF!</definedName>
    <definedName name="Z_00C67C01_FEDD_11D1_98B3_00C04FC96ABD_.wvu.Rows" localSheetId="23" hidden="1">[107]BOP!$A$36:$IV$36,[107]BOP!$A$44:$IV$44,[107]BOP!$A$59:$IV$59,[107]BOP!#REF!,[107]BOP!#REF!,[107]BOP!$A$79:$IV$79,[107]BOP!$A$81:$IV$88,[107]BOP!#REF!</definedName>
    <definedName name="Z_00C67C01_FEDD_11D1_98B3_00C04FC96ABD_.wvu.Rows" hidden="1">[107]BOP!$A$36:$IV$36,[107]BOP!$A$44:$IV$44,[107]BOP!$A$59:$IV$59,[107]BOP!#REF!,[107]BOP!#REF!,[107]BOP!$A$79:$IV$79,[107]BOP!$A$81:$IV$88,[107]BOP!#REF!</definedName>
    <definedName name="Z_00C67C02_FEDD_11D1_98B3_00C04FC96ABD_.wvu.Rows" localSheetId="20" hidden="1">[107]BOP!$A$36:$IV$36,[107]BOP!$A$44:$IV$44,[107]BOP!$A$59:$IV$59,[107]BOP!#REF!,[107]BOP!#REF!,[107]BOP!$A$79:$IV$79,[107]BOP!$A$81:$IV$88,[107]BOP!#REF!</definedName>
    <definedName name="Z_00C67C02_FEDD_11D1_98B3_00C04FC96ABD_.wvu.Rows" localSheetId="23" hidden="1">[107]BOP!$A$36:$IV$36,[107]BOP!$A$44:$IV$44,[107]BOP!$A$59:$IV$59,[107]BOP!#REF!,[107]BOP!#REF!,[107]BOP!$A$79:$IV$79,[107]BOP!$A$81:$IV$88,[107]BOP!#REF!</definedName>
    <definedName name="Z_00C67C02_FEDD_11D1_98B3_00C04FC96ABD_.wvu.Rows" hidden="1">[107]BOP!$A$36:$IV$36,[107]BOP!$A$44:$IV$44,[107]BOP!$A$59:$IV$59,[107]BOP!#REF!,[107]BOP!#REF!,[107]BOP!$A$79:$IV$79,[107]BOP!$A$81:$IV$88,[107]BOP!#REF!</definedName>
    <definedName name="Z_00C67C03_FEDD_11D1_98B3_00C04FC96ABD_.wvu.Rows" localSheetId="20" hidden="1">[107]BOP!$A$36:$IV$36,[107]BOP!$A$44:$IV$44,[107]BOP!$A$59:$IV$59,[107]BOP!#REF!,[107]BOP!#REF!,[107]BOP!$A$79:$IV$79,[107]BOP!$A$81:$IV$88,[107]BOP!#REF!</definedName>
    <definedName name="Z_00C67C03_FEDD_11D1_98B3_00C04FC96ABD_.wvu.Rows" localSheetId="23" hidden="1">[107]BOP!$A$36:$IV$36,[107]BOP!$A$44:$IV$44,[107]BOP!$A$59:$IV$59,[107]BOP!#REF!,[107]BOP!#REF!,[107]BOP!$A$79:$IV$79,[107]BOP!$A$81:$IV$88,[107]BOP!#REF!</definedName>
    <definedName name="Z_00C67C03_FEDD_11D1_98B3_00C04FC96ABD_.wvu.Rows" hidden="1">[107]BOP!$A$36:$IV$36,[107]BOP!$A$44:$IV$44,[107]BOP!$A$59:$IV$59,[107]BOP!#REF!,[107]BOP!#REF!,[107]BOP!$A$79:$IV$79,[107]BOP!$A$81:$IV$88,[107]BOP!#REF!</definedName>
    <definedName name="Z_00C67C05_FEDD_11D1_98B3_00C04FC96ABD_.wvu.Rows" localSheetId="20" hidden="1">[107]BOP!$A$36:$IV$36,[107]BOP!$A$44:$IV$44,[107]BOP!$A$59:$IV$59,[107]BOP!#REF!,[107]BOP!#REF!,[107]BOP!$A$79:$IV$79,[107]BOP!$A$81:$IV$88,[107]BOP!#REF!,[107]BOP!#REF!</definedName>
    <definedName name="Z_00C67C05_FEDD_11D1_98B3_00C04FC96ABD_.wvu.Rows" localSheetId="23" hidden="1">[107]BOP!$A$36:$IV$36,[107]BOP!$A$44:$IV$44,[107]BOP!$A$59:$IV$59,[107]BOP!#REF!,[107]BOP!#REF!,[107]BOP!$A$79:$IV$79,[107]BOP!$A$81:$IV$88,[107]BOP!#REF!,[107]BOP!#REF!</definedName>
    <definedName name="Z_00C67C05_FEDD_11D1_98B3_00C04FC96ABD_.wvu.Rows" hidden="1">[107]BOP!$A$36:$IV$36,[107]BOP!$A$44:$IV$44,[107]BOP!$A$59:$IV$59,[107]BOP!#REF!,[107]BOP!#REF!,[107]BOP!$A$79:$IV$79,[107]BOP!$A$81:$IV$88,[107]BOP!#REF!,[107]BOP!#REF!</definedName>
    <definedName name="Z_00C67C06_FEDD_11D1_98B3_00C04FC96ABD_.wvu.Rows" localSheetId="20" hidden="1">[107]BOP!$A$36:$IV$36,[107]BOP!$A$44:$IV$44,[107]BOP!$A$59:$IV$59,[107]BOP!#REF!,[107]BOP!#REF!,[107]BOP!$A$79:$IV$79,[107]BOP!$A$81:$IV$88,[107]BOP!#REF!,[107]BOP!#REF!</definedName>
    <definedName name="Z_00C67C06_FEDD_11D1_98B3_00C04FC96ABD_.wvu.Rows" localSheetId="23" hidden="1">[107]BOP!$A$36:$IV$36,[107]BOP!$A$44:$IV$44,[107]BOP!$A$59:$IV$59,[107]BOP!#REF!,[107]BOP!#REF!,[107]BOP!$A$79:$IV$79,[107]BOP!$A$81:$IV$88,[107]BOP!#REF!,[107]BOP!#REF!</definedName>
    <definedName name="Z_00C67C06_FEDD_11D1_98B3_00C04FC96ABD_.wvu.Rows" hidden="1">[107]BOP!$A$36:$IV$36,[107]BOP!$A$44:$IV$44,[107]BOP!$A$59:$IV$59,[107]BOP!#REF!,[107]BOP!#REF!,[107]BOP!$A$79:$IV$79,[107]BOP!$A$81:$IV$88,[107]BOP!#REF!,[107]BOP!#REF!</definedName>
    <definedName name="Z_00C67C07_FEDD_11D1_98B3_00C04FC96ABD_.wvu.Rows" hidden="1">[107]BOP!$A$36:$IV$36,[107]BOP!$A$44:$IV$44,[107]BOP!$A$59:$IV$59,[107]BOP!#REF!,[107]BOP!#REF!,[107]BOP!$A$79:$IV$79</definedName>
    <definedName name="Z_041FA3A7_30CF_11D1_A8EA_00A02466B35E_.wvu.Cols" hidden="1">[109]Rev!$B$1:$B$65536,[109]Rev!$C$1:$D$65536,[109]Rev!$AB$1:$AB$65536,[109]Rev!$L$1:$Q$65536</definedName>
    <definedName name="Z_041FA3A7_30CF_11D1_A8EA_00A02466B35E_.wvu.Rows" hidden="1">[109]Rev!$A$23:$IV$26,[109]Rev!$A$37:$IV$38</definedName>
    <definedName name="Z_112039D0_FF0B_11D1_98B3_00C04FC96ABD_.wvu.Rows" localSheetId="20" hidden="1">[107]BOP!$A$36:$IV$36,[107]BOP!$A$44:$IV$44,[107]BOP!$A$59:$IV$59,[107]BOP!#REF!,[107]BOP!#REF!,[107]BOP!$A$81:$IV$88</definedName>
    <definedName name="Z_112039D0_FF0B_11D1_98B3_00C04FC96ABD_.wvu.Rows" localSheetId="23" hidden="1">[107]BOP!$A$36:$IV$36,[107]BOP!$A$44:$IV$44,[107]BOP!$A$59:$IV$59,[107]BOP!#REF!,[107]BOP!#REF!,[107]BOP!$A$81:$IV$88</definedName>
    <definedName name="Z_112039D0_FF0B_11D1_98B3_00C04FC96ABD_.wvu.Rows" hidden="1">[107]BOP!$A$36:$IV$36,[107]BOP!$A$44:$IV$44,[107]BOP!$A$59:$IV$59,[107]BOP!#REF!,[107]BOP!#REF!,[107]BOP!$A$81:$IV$88</definedName>
    <definedName name="Z_112039D1_FF0B_11D1_98B3_00C04FC96ABD_.wvu.Rows" localSheetId="20" hidden="1">[107]BOP!$A$36:$IV$36,[107]BOP!$A$44:$IV$44,[107]BOP!$A$59:$IV$59,[107]BOP!#REF!,[107]BOP!#REF!,[107]BOP!$A$81:$IV$88</definedName>
    <definedName name="Z_112039D1_FF0B_11D1_98B3_00C04FC96ABD_.wvu.Rows" localSheetId="23" hidden="1">[107]BOP!$A$36:$IV$36,[107]BOP!$A$44:$IV$44,[107]BOP!$A$59:$IV$59,[107]BOP!#REF!,[107]BOP!#REF!,[107]BOP!$A$81:$IV$88</definedName>
    <definedName name="Z_112039D1_FF0B_11D1_98B3_00C04FC96ABD_.wvu.Rows" hidden="1">[107]BOP!$A$36:$IV$36,[107]BOP!$A$44:$IV$44,[107]BOP!$A$59:$IV$59,[107]BOP!#REF!,[107]BOP!#REF!,[107]BOP!$A$81:$IV$88</definedName>
    <definedName name="Z_112039D2_FF0B_11D1_98B3_00C04FC96ABD_.wvu.Rows" localSheetId="20" hidden="1">[107]BOP!$A$36:$IV$36,[107]BOP!$A$44:$IV$44,[107]BOP!$A$59:$IV$59,[107]BOP!#REF!,[107]BOP!#REF!,[107]BOP!$A$81:$IV$88</definedName>
    <definedName name="Z_112039D2_FF0B_11D1_98B3_00C04FC96ABD_.wvu.Rows" localSheetId="23" hidden="1">[107]BOP!$A$36:$IV$36,[107]BOP!$A$44:$IV$44,[107]BOP!$A$59:$IV$59,[107]BOP!#REF!,[107]BOP!#REF!,[107]BOP!$A$81:$IV$88</definedName>
    <definedName name="Z_112039D2_FF0B_11D1_98B3_00C04FC96ABD_.wvu.Rows" hidden="1">[107]BOP!$A$36:$IV$36,[107]BOP!$A$44:$IV$44,[107]BOP!$A$59:$IV$59,[107]BOP!#REF!,[107]BOP!#REF!,[107]BOP!$A$81:$IV$88</definedName>
    <definedName name="Z_112039D3_FF0B_11D1_98B3_00C04FC96ABD_.wvu.Rows" localSheetId="20" hidden="1">[107]BOP!$A$36:$IV$36,[107]BOP!$A$44:$IV$44,[107]BOP!$A$59:$IV$59,[107]BOP!#REF!,[107]BOP!#REF!,[107]BOP!$A$81:$IV$88</definedName>
    <definedName name="Z_112039D3_FF0B_11D1_98B3_00C04FC96ABD_.wvu.Rows" localSheetId="23" hidden="1">[107]BOP!$A$36:$IV$36,[107]BOP!$A$44:$IV$44,[107]BOP!$A$59:$IV$59,[107]BOP!#REF!,[107]BOP!#REF!,[107]BOP!$A$81:$IV$88</definedName>
    <definedName name="Z_112039D3_FF0B_11D1_98B3_00C04FC96ABD_.wvu.Rows" hidden="1">[107]BOP!$A$36:$IV$36,[107]BOP!$A$44:$IV$44,[107]BOP!$A$59:$IV$59,[107]BOP!#REF!,[107]BOP!#REF!,[107]BOP!$A$81:$IV$88</definedName>
    <definedName name="Z_112039D4_FF0B_11D1_98B3_00C04FC96ABD_.wvu.Rows" localSheetId="20" hidden="1">[107]BOP!$A$36:$IV$36,[107]BOP!$A$44:$IV$44,[107]BOP!$A$59:$IV$59,[107]BOP!#REF!,[107]BOP!#REF!,[107]BOP!$A$79:$IV$79,[107]BOP!$A$81:$IV$88,[107]BOP!#REF!</definedName>
    <definedName name="Z_112039D4_FF0B_11D1_98B3_00C04FC96ABD_.wvu.Rows" localSheetId="23" hidden="1">[107]BOP!$A$36:$IV$36,[107]BOP!$A$44:$IV$44,[107]BOP!$A$59:$IV$59,[107]BOP!#REF!,[107]BOP!#REF!,[107]BOP!$A$79:$IV$79,[107]BOP!$A$81:$IV$88,[107]BOP!#REF!</definedName>
    <definedName name="Z_112039D4_FF0B_11D1_98B3_00C04FC96ABD_.wvu.Rows" hidden="1">[107]BOP!$A$36:$IV$36,[107]BOP!$A$44:$IV$44,[107]BOP!$A$59:$IV$59,[107]BOP!#REF!,[107]BOP!#REF!,[107]BOP!$A$79:$IV$79,[107]BOP!$A$81:$IV$88,[107]BOP!#REF!</definedName>
    <definedName name="Z_112039D5_FF0B_11D1_98B3_00C04FC96ABD_.wvu.Rows" localSheetId="20" hidden="1">[107]BOP!$A$36:$IV$36,[107]BOP!$A$44:$IV$44,[107]BOP!$A$59:$IV$59,[107]BOP!#REF!,[107]BOP!#REF!,[107]BOP!$A$79:$IV$79,[107]BOP!$A$81:$IV$88</definedName>
    <definedName name="Z_112039D5_FF0B_11D1_98B3_00C04FC96ABD_.wvu.Rows" localSheetId="23" hidden="1">[107]BOP!$A$36:$IV$36,[107]BOP!$A$44:$IV$44,[107]BOP!$A$59:$IV$59,[107]BOP!#REF!,[107]BOP!#REF!,[107]BOP!$A$79:$IV$79,[107]BOP!$A$81:$IV$88</definedName>
    <definedName name="Z_112039D5_FF0B_11D1_98B3_00C04FC96ABD_.wvu.Rows" hidden="1">[107]BOP!$A$36:$IV$36,[107]BOP!$A$44:$IV$44,[107]BOP!$A$59:$IV$59,[107]BOP!#REF!,[107]BOP!#REF!,[107]BOP!$A$79:$IV$79,[107]BOP!$A$81:$IV$88</definedName>
    <definedName name="Z_112039D6_FF0B_11D1_98B3_00C04FC96ABD_.wvu.Rows" localSheetId="20" hidden="1">[107]BOP!$A$36:$IV$36,[107]BOP!$A$44:$IV$44,[107]BOP!$A$59:$IV$59,[107]BOP!#REF!,[107]BOP!#REF!,[107]BOP!$A$79:$IV$79,[107]BOP!#REF!</definedName>
    <definedName name="Z_112039D6_FF0B_11D1_98B3_00C04FC96ABD_.wvu.Rows" localSheetId="23" hidden="1">[107]BOP!$A$36:$IV$36,[107]BOP!$A$44:$IV$44,[107]BOP!$A$59:$IV$59,[107]BOP!#REF!,[107]BOP!#REF!,[107]BOP!$A$79:$IV$79,[107]BOP!#REF!</definedName>
    <definedName name="Z_112039D6_FF0B_11D1_98B3_00C04FC96ABD_.wvu.Rows" hidden="1">[107]BOP!$A$36:$IV$36,[107]BOP!$A$44:$IV$44,[107]BOP!$A$59:$IV$59,[107]BOP!#REF!,[107]BOP!#REF!,[107]BOP!$A$79:$IV$79,[107]BOP!#REF!</definedName>
    <definedName name="Z_112039D7_FF0B_11D1_98B3_00C04FC96ABD_.wvu.Rows" hidden="1">[107]BOP!$A$36:$IV$36,[107]BOP!$A$44:$IV$44,[107]BOP!$A$59:$IV$59,[107]BOP!#REF!,[107]BOP!#REF!,[107]BOP!$A$79:$IV$79,[107]BOP!$A$81:$IV$88,[107]BOP!#REF!</definedName>
    <definedName name="Z_112039D8_FF0B_11D1_98B3_00C04FC96ABD_.wvu.Rows" hidden="1">[107]BOP!$A$36:$IV$36,[107]BOP!$A$44:$IV$44,[107]BOP!$A$59:$IV$59,[107]BOP!#REF!,[107]BOP!#REF!,[107]BOP!$A$79:$IV$79,[107]BOP!$A$81:$IV$88,[107]BOP!#REF!</definedName>
    <definedName name="Z_112039D9_FF0B_11D1_98B3_00C04FC96ABD_.wvu.Rows" hidden="1">[107]BOP!$A$36:$IV$36,[107]BOP!$A$44:$IV$44,[107]BOP!$A$59:$IV$59,[107]BOP!#REF!,[107]BOP!#REF!,[107]BOP!$A$79:$IV$79,[107]BOP!$A$81:$IV$88,[107]BOP!#REF!</definedName>
    <definedName name="Z_112039DB_FF0B_11D1_98B3_00C04FC96ABD_.wvu.Rows" localSheetId="20" hidden="1">[107]BOP!$A$36:$IV$36,[107]BOP!$A$44:$IV$44,[107]BOP!$A$59:$IV$59,[107]BOP!#REF!,[107]BOP!#REF!,[107]BOP!$A$79:$IV$79,[107]BOP!$A$81:$IV$88,[107]BOP!#REF!,[107]BOP!#REF!</definedName>
    <definedName name="Z_112039DB_FF0B_11D1_98B3_00C04FC96ABD_.wvu.Rows" localSheetId="23" hidden="1">[107]BOP!$A$36:$IV$36,[107]BOP!$A$44:$IV$44,[107]BOP!$A$59:$IV$59,[107]BOP!#REF!,[107]BOP!#REF!,[107]BOP!$A$79:$IV$79,[107]BOP!$A$81:$IV$88,[107]BOP!#REF!,[107]BOP!#REF!</definedName>
    <definedName name="Z_112039DB_FF0B_11D1_98B3_00C04FC96ABD_.wvu.Rows" hidden="1">[107]BOP!$A$36:$IV$36,[107]BOP!$A$44:$IV$44,[107]BOP!$A$59:$IV$59,[107]BOP!#REF!,[107]BOP!#REF!,[107]BOP!$A$79:$IV$79,[107]BOP!$A$81:$IV$88,[107]BOP!#REF!,[107]BOP!#REF!</definedName>
    <definedName name="Z_112039DC_FF0B_11D1_98B3_00C04FC96ABD_.wvu.Rows" localSheetId="20" hidden="1">[107]BOP!$A$36:$IV$36,[107]BOP!$A$44:$IV$44,[107]BOP!$A$59:$IV$59,[107]BOP!#REF!,[107]BOP!#REF!,[107]BOP!$A$79:$IV$79,[107]BOP!$A$81:$IV$88,[107]BOP!#REF!,[107]BOP!#REF!</definedName>
    <definedName name="Z_112039DC_FF0B_11D1_98B3_00C04FC96ABD_.wvu.Rows" localSheetId="23" hidden="1">[107]BOP!$A$36:$IV$36,[107]BOP!$A$44:$IV$44,[107]BOP!$A$59:$IV$59,[107]BOP!#REF!,[107]BOP!#REF!,[107]BOP!$A$79:$IV$79,[107]BOP!$A$81:$IV$88,[107]BOP!#REF!,[107]BOP!#REF!</definedName>
    <definedName name="Z_112039DC_FF0B_11D1_98B3_00C04FC96ABD_.wvu.Rows" hidden="1">[107]BOP!$A$36:$IV$36,[107]BOP!$A$44:$IV$44,[107]BOP!$A$59:$IV$59,[107]BOP!#REF!,[107]BOP!#REF!,[107]BOP!$A$79:$IV$79,[107]BOP!$A$81:$IV$88,[107]BOP!#REF!,[107]BOP!#REF!</definedName>
    <definedName name="Z_112039DD_FF0B_11D1_98B3_00C04FC96ABD_.wvu.Rows" hidden="1">[107]BOP!$A$36:$IV$36,[107]BOP!$A$44:$IV$44,[107]BOP!$A$59:$IV$59,[107]BOP!#REF!,[107]BOP!#REF!,[107]BOP!$A$79:$IV$79</definedName>
    <definedName name="Z_112B8339_2081_11D2_BFD2_00A02466506E_.wvu.PrintTitles" hidden="1">[184]SUMMARY!$B$1:$D$65536,[184]SUMMARY!$A$3:$IV$5</definedName>
    <definedName name="Z_112B833B_2081_11D2_BFD2_00A02466506E_.wvu.PrintTitles" hidden="1">[184]SUMMARY!$B$1:$D$65536,[184]SUMMARY!$A$3:$IV$5</definedName>
    <definedName name="Z_1A87067C_7102_4E77_BC8D_D9D9112AA17F_.wvu.Cols" localSheetId="20" hidden="1">#REF!</definedName>
    <definedName name="Z_1A87067C_7102_4E77_BC8D_D9D9112AA17F_.wvu.Cols" localSheetId="23" hidden="1">#REF!</definedName>
    <definedName name="Z_1A87067C_7102_4E77_BC8D_D9D9112AA17F_.wvu.Cols" hidden="1">#REF!</definedName>
    <definedName name="Z_1A87067C_7102_4E77_BC8D_D9D9112AA17F_.wvu.PrintArea" localSheetId="20" hidden="1">#REF!</definedName>
    <definedName name="Z_1A87067C_7102_4E77_BC8D_D9D9112AA17F_.wvu.PrintArea" localSheetId="23" hidden="1">#REF!</definedName>
    <definedName name="Z_1A87067C_7102_4E77_BC8D_D9D9112AA17F_.wvu.PrintArea" hidden="1">#REF!</definedName>
    <definedName name="Z_1A87067C_7102_4E77_BC8D_D9D9112AA17F_.wvu.PrintTitles" localSheetId="20" hidden="1">#REF!</definedName>
    <definedName name="Z_1A87067C_7102_4E77_BC8D_D9D9112AA17F_.wvu.PrintTitles" localSheetId="23" hidden="1">#REF!</definedName>
    <definedName name="Z_1A87067C_7102_4E77_BC8D_D9D9112AA17F_.wvu.PrintTitles" hidden="1">#REF!</definedName>
    <definedName name="Z_1A87067C_7102_4E77_BC8D_D9D9112AA17F_.wvu.Rows" hidden="1">#REF!</definedName>
    <definedName name="Z_1A8C061B_2301_11D3_BFD1_000039E37209_.wvu.Cols" hidden="1">'[185]IDA-tab7'!$K$1:$T$65536,'[185]IDA-tab7'!$V$1:$AE$65536,'[185]IDA-tab7'!$AG$1:$AP$65536</definedName>
    <definedName name="Z_1A8C061B_2301_11D3_BFD1_000039E37209_.wvu.Rows" hidden="1">'[185]IDA-tab7'!$A$10:$IV$11,'[185]IDA-tab7'!$A$14:$IV$14,'[185]IDA-tab7'!$A$18:$IV$18</definedName>
    <definedName name="Z_1A8C061C_2301_11D3_BFD1_000039E37209_.wvu.Cols" hidden="1">'[185]IDA-tab7'!$K$1:$T$65536,'[185]IDA-tab7'!$V$1:$AE$65536,'[185]IDA-tab7'!$AG$1:$AP$65536</definedName>
    <definedName name="Z_1A8C061C_2301_11D3_BFD1_000039E37209_.wvu.Rows" hidden="1">'[185]IDA-tab7'!$A$10:$IV$11,'[185]IDA-tab7'!$A$14:$IV$14,'[185]IDA-tab7'!$A$18:$IV$18</definedName>
    <definedName name="Z_1A8C061E_2301_11D3_BFD1_000039E37209_.wvu.Cols" hidden="1">'[185]IDA-tab7'!$K$1:$T$65536,'[185]IDA-tab7'!$V$1:$AE$65536,'[185]IDA-tab7'!$AG$1:$AP$65536</definedName>
    <definedName name="Z_1A8C061E_2301_11D3_BFD1_000039E37209_.wvu.Rows" hidden="1">'[185]IDA-tab7'!$A$10:$IV$11,'[185]IDA-tab7'!$A$14:$IV$14,'[185]IDA-tab7'!$A$18:$IV$18</definedName>
    <definedName name="Z_1A8C061F_2301_11D3_BFD1_000039E37209_.wvu.Cols" hidden="1">'[185]IDA-tab7'!$K$1:$T$65536,'[185]IDA-tab7'!$V$1:$AE$65536,'[185]IDA-tab7'!$AG$1:$AP$65536</definedName>
    <definedName name="Z_1A8C061F_2301_11D3_BFD1_000039E37209_.wvu.Rows" hidden="1">'[185]IDA-tab7'!$A$10:$IV$11,'[185]IDA-tab7'!$A$14:$IV$14,'[185]IDA-tab7'!$A$18:$IV$18</definedName>
    <definedName name="Z_1F4C2007_FFA7_11D1_98B6_00C04FC96ABD_.wvu.Rows" hidden="1">[107]BOP!$A$36:$IV$36,[107]BOP!$A$44:$IV$44,[107]BOP!$A$59:$IV$59,[107]BOP!#REF!,[107]BOP!#REF!,[107]BOP!$A$81:$IV$88</definedName>
    <definedName name="Z_1F4C2008_FFA7_11D1_98B6_00C04FC96ABD_.wvu.Rows" hidden="1">[107]BOP!$A$36:$IV$36,[107]BOP!$A$44:$IV$44,[107]BOP!$A$59:$IV$59,[107]BOP!#REF!,[107]BOP!#REF!,[107]BOP!$A$81:$IV$88</definedName>
    <definedName name="Z_1F4C2009_FFA7_11D1_98B6_00C04FC96ABD_.wvu.Rows" hidden="1">[107]BOP!$A$36:$IV$36,[107]BOP!$A$44:$IV$44,[107]BOP!$A$59:$IV$59,[107]BOP!#REF!,[107]BOP!#REF!,[107]BOP!$A$81:$IV$88</definedName>
    <definedName name="Z_1F4C200A_FFA7_11D1_98B6_00C04FC96ABD_.wvu.Rows" hidden="1">[107]BOP!$A$36:$IV$36,[107]BOP!$A$44:$IV$44,[107]BOP!$A$59:$IV$59,[107]BOP!#REF!,[107]BOP!#REF!,[107]BOP!$A$81:$IV$88</definedName>
    <definedName name="Z_1F4C200B_FFA7_11D1_98B6_00C04FC96ABD_.wvu.Rows" hidden="1">[107]BOP!$A$36:$IV$36,[107]BOP!$A$44:$IV$44,[107]BOP!$A$59:$IV$59,[107]BOP!#REF!,[107]BOP!#REF!,[107]BOP!$A$79:$IV$79,[107]BOP!$A$81:$IV$88,[107]BOP!#REF!</definedName>
    <definedName name="Z_1F4C200C_FFA7_11D1_98B6_00C04FC96ABD_.wvu.Rows" hidden="1">[107]BOP!$A$36:$IV$36,[107]BOP!$A$44:$IV$44,[107]BOP!$A$59:$IV$59,[107]BOP!#REF!,[107]BOP!#REF!,[107]BOP!$A$79:$IV$79,[107]BOP!$A$81:$IV$88</definedName>
    <definedName name="Z_1F4C200D_FFA7_11D1_98B6_00C04FC96ABD_.wvu.Rows" localSheetId="20" hidden="1">[107]BOP!$A$36:$IV$36,[107]BOP!$A$44:$IV$44,[107]BOP!$A$59:$IV$59,[107]BOP!#REF!,[107]BOP!#REF!,[107]BOP!$A$79:$IV$79,[107]BOP!#REF!</definedName>
    <definedName name="Z_1F4C200D_FFA7_11D1_98B6_00C04FC96ABD_.wvu.Rows" localSheetId="23" hidden="1">[107]BOP!$A$36:$IV$36,[107]BOP!$A$44:$IV$44,[107]BOP!$A$59:$IV$59,[107]BOP!#REF!,[107]BOP!#REF!,[107]BOP!$A$79:$IV$79,[107]BOP!#REF!</definedName>
    <definedName name="Z_1F4C200D_FFA7_11D1_98B6_00C04FC96ABD_.wvu.Rows" hidden="1">[107]BOP!$A$36:$IV$36,[107]BOP!$A$44:$IV$44,[107]BOP!$A$59:$IV$59,[107]BOP!#REF!,[107]BOP!#REF!,[107]BOP!$A$79:$IV$79,[107]BOP!#REF!</definedName>
    <definedName name="Z_1F4C200E_FFA7_11D1_98B6_00C04FC96ABD_.wvu.Rows" hidden="1">[107]BOP!$A$36:$IV$36,[107]BOP!$A$44:$IV$44,[107]BOP!$A$59:$IV$59,[107]BOP!#REF!,[107]BOP!#REF!,[107]BOP!$A$79:$IV$79,[107]BOP!$A$81:$IV$88,[107]BOP!#REF!</definedName>
    <definedName name="Z_1F4C200F_FFA7_11D1_98B6_00C04FC96ABD_.wvu.Rows" hidden="1">[107]BOP!$A$36:$IV$36,[107]BOP!$A$44:$IV$44,[107]BOP!$A$59:$IV$59,[107]BOP!#REF!,[107]BOP!#REF!,[107]BOP!$A$79:$IV$79,[107]BOP!$A$81:$IV$88,[107]BOP!#REF!</definedName>
    <definedName name="Z_1F4C2010_FFA7_11D1_98B6_00C04FC96ABD_.wvu.Rows" hidden="1">[107]BOP!$A$36:$IV$36,[107]BOP!$A$44:$IV$44,[107]BOP!$A$59:$IV$59,[107]BOP!#REF!,[107]BOP!#REF!,[107]BOP!$A$79:$IV$79,[107]BOP!$A$81:$IV$88,[107]BOP!#REF!</definedName>
    <definedName name="Z_1F4C2012_FFA7_11D1_98B6_00C04FC96ABD_.wvu.Rows" localSheetId="20" hidden="1">[107]BOP!$A$36:$IV$36,[107]BOP!$A$44:$IV$44,[107]BOP!$A$59:$IV$59,[107]BOP!#REF!,[107]BOP!#REF!,[107]BOP!$A$79:$IV$79,[107]BOP!$A$81:$IV$88,[107]BOP!#REF!,[107]BOP!#REF!</definedName>
    <definedName name="Z_1F4C2012_FFA7_11D1_98B6_00C04FC96ABD_.wvu.Rows" localSheetId="23" hidden="1">[107]BOP!$A$36:$IV$36,[107]BOP!$A$44:$IV$44,[107]BOP!$A$59:$IV$59,[107]BOP!#REF!,[107]BOP!#REF!,[107]BOP!$A$79:$IV$79,[107]BOP!$A$81:$IV$88,[107]BOP!#REF!,[107]BOP!#REF!</definedName>
    <definedName name="Z_1F4C2012_FFA7_11D1_98B6_00C04FC96ABD_.wvu.Rows" hidden="1">[107]BOP!$A$36:$IV$36,[107]BOP!$A$44:$IV$44,[107]BOP!$A$59:$IV$59,[107]BOP!#REF!,[107]BOP!#REF!,[107]BOP!$A$79:$IV$79,[107]BOP!$A$81:$IV$88,[107]BOP!#REF!,[107]BOP!#REF!</definedName>
    <definedName name="Z_1F4C2013_FFA7_11D1_98B6_00C04FC96ABD_.wvu.Rows" localSheetId="20" hidden="1">[107]BOP!$A$36:$IV$36,[107]BOP!$A$44:$IV$44,[107]BOP!$A$59:$IV$59,[107]BOP!#REF!,[107]BOP!#REF!,[107]BOP!$A$79:$IV$79,[107]BOP!$A$81:$IV$88,[107]BOP!#REF!,[107]BOP!#REF!</definedName>
    <definedName name="Z_1F4C2013_FFA7_11D1_98B6_00C04FC96ABD_.wvu.Rows" localSheetId="23" hidden="1">[107]BOP!$A$36:$IV$36,[107]BOP!$A$44:$IV$44,[107]BOP!$A$59:$IV$59,[107]BOP!#REF!,[107]BOP!#REF!,[107]BOP!$A$79:$IV$79,[107]BOP!$A$81:$IV$88,[107]BOP!#REF!,[107]BOP!#REF!</definedName>
    <definedName name="Z_1F4C2013_FFA7_11D1_98B6_00C04FC96ABD_.wvu.Rows" hidden="1">[107]BOP!$A$36:$IV$36,[107]BOP!$A$44:$IV$44,[107]BOP!$A$59:$IV$59,[107]BOP!#REF!,[107]BOP!#REF!,[107]BOP!$A$79:$IV$79,[107]BOP!$A$81:$IV$88,[107]BOP!#REF!,[107]BOP!#REF!</definedName>
    <definedName name="Z_1F4C2014_FFA7_11D1_98B6_00C04FC96ABD_.wvu.Rows" hidden="1">[107]BOP!$A$36:$IV$36,[107]BOP!$A$44:$IV$44,[107]BOP!$A$59:$IV$59,[107]BOP!#REF!,[107]BOP!#REF!,[107]BOP!$A$79:$IV$79</definedName>
    <definedName name="Z_49B0A4B0_963B_11D1_BFD1_00A02466B680_.wvu.Rows" hidden="1">[107]BOP!$A$36:$IV$36,[107]BOP!$A$44:$IV$44,[107]BOP!$A$59:$IV$59,[107]BOP!#REF!,[107]BOP!#REF!,[107]BOP!$A$81:$IV$88</definedName>
    <definedName name="Z_49B0A4B1_963B_11D1_BFD1_00A02466B680_.wvu.Rows" hidden="1">[107]BOP!$A$36:$IV$36,[107]BOP!$A$44:$IV$44,[107]BOP!$A$59:$IV$59,[107]BOP!#REF!,[107]BOP!#REF!,[107]BOP!$A$81:$IV$88</definedName>
    <definedName name="Z_49B0A4B4_963B_11D1_BFD1_00A02466B680_.wvu.Rows" hidden="1">[107]BOP!$A$36:$IV$36,[107]BOP!$A$44:$IV$44,[107]BOP!$A$59:$IV$59,[107]BOP!#REF!,[107]BOP!#REF!,[107]BOP!$A$79:$IV$79,[107]BOP!$A$81:$IV$88,[107]BOP!#REF!</definedName>
    <definedName name="Z_49B0A4B5_963B_11D1_BFD1_00A02466B680_.wvu.Rows" hidden="1">[107]BOP!$A$36:$IV$36,[107]BOP!$A$44:$IV$44,[107]BOP!$A$59:$IV$59,[107]BOP!#REF!,[107]BOP!#REF!,[107]BOP!$A$79:$IV$79,[107]BOP!$A$81:$IV$88</definedName>
    <definedName name="Z_49B0A4B6_963B_11D1_BFD1_00A02466B680_.wvu.Rows" localSheetId="20" hidden="1">[107]BOP!$A$36:$IV$36,[107]BOP!$A$44:$IV$44,[107]BOP!$A$59:$IV$59,[107]BOP!#REF!,[107]BOP!#REF!,[107]BOP!$A$79:$IV$79,[107]BOP!#REF!</definedName>
    <definedName name="Z_49B0A4B6_963B_11D1_BFD1_00A02466B680_.wvu.Rows" localSheetId="23" hidden="1">[107]BOP!$A$36:$IV$36,[107]BOP!$A$44:$IV$44,[107]BOP!$A$59:$IV$59,[107]BOP!#REF!,[107]BOP!#REF!,[107]BOP!$A$79:$IV$79,[107]BOP!#REF!</definedName>
    <definedName name="Z_49B0A4B6_963B_11D1_BFD1_00A02466B680_.wvu.Rows" hidden="1">[107]BOP!$A$36:$IV$36,[107]BOP!$A$44:$IV$44,[107]BOP!$A$59:$IV$59,[107]BOP!#REF!,[107]BOP!#REF!,[107]BOP!$A$79:$IV$79,[107]BOP!#REF!</definedName>
    <definedName name="Z_49B0A4B7_963B_11D1_BFD1_00A02466B680_.wvu.Rows" hidden="1">[107]BOP!$A$36:$IV$36,[107]BOP!$A$44:$IV$44,[107]BOP!$A$59:$IV$59,[107]BOP!#REF!,[107]BOP!#REF!,[107]BOP!$A$79:$IV$79,[107]BOP!$A$81:$IV$88,[107]BOP!#REF!</definedName>
    <definedName name="Z_49B0A4B8_963B_11D1_BFD1_00A02466B680_.wvu.Rows" hidden="1">[107]BOP!$A$36:$IV$36,[107]BOP!$A$44:$IV$44,[107]BOP!$A$59:$IV$59,[107]BOP!#REF!,[107]BOP!#REF!,[107]BOP!$A$79:$IV$79,[107]BOP!$A$81:$IV$88,[107]BOP!#REF!</definedName>
    <definedName name="Z_49B0A4B9_963B_11D1_BFD1_00A02466B680_.wvu.Rows" hidden="1">[107]BOP!$A$36:$IV$36,[107]BOP!$A$44:$IV$44,[107]BOP!$A$59:$IV$59,[107]BOP!#REF!,[107]BOP!#REF!,[107]BOP!$A$79:$IV$79,[107]BOP!$A$81:$IV$88,[107]BOP!#REF!</definedName>
    <definedName name="Z_49B0A4BB_963B_11D1_BFD1_00A02466B680_.wvu.Rows" hidden="1">[107]BOP!$A$36:$IV$36,[107]BOP!$A$44:$IV$44,[107]BOP!$A$59:$IV$59,[107]BOP!#REF!,[107]BOP!#REF!,[107]BOP!$A$79:$IV$79,[107]BOP!$A$81:$IV$88,[107]BOP!#REF!,[107]BOP!#REF!</definedName>
    <definedName name="Z_49B0A4BC_963B_11D1_BFD1_00A02466B680_.wvu.Rows" hidden="1">[107]BOP!$A$36:$IV$36,[107]BOP!$A$44:$IV$44,[107]BOP!$A$59:$IV$59,[107]BOP!#REF!,[107]BOP!#REF!,[107]BOP!$A$79:$IV$79,[107]BOP!$A$81:$IV$88,[107]BOP!#REF!,[107]BOP!#REF!</definedName>
    <definedName name="Z_49B0A4BD_963B_11D1_BFD1_00A02466B680_.wvu.Rows" hidden="1">[107]BOP!$A$36:$IV$36,[107]BOP!$A$44:$IV$44,[107]BOP!$A$59:$IV$59,[107]BOP!#REF!,[107]BOP!#REF!,[107]BOP!$A$79:$IV$79</definedName>
    <definedName name="Z_5F3A46A2_1A22_4FA5_A3C5_1DEBD8BB3B53_.wvu.Cols" localSheetId="20" hidden="1">#REF!</definedName>
    <definedName name="Z_5F3A46A2_1A22_4FA5_A3C5_1DEBD8BB3B53_.wvu.Cols" localSheetId="23" hidden="1">#REF!</definedName>
    <definedName name="Z_5F3A46A2_1A22_4FA5_A3C5_1DEBD8BB3B53_.wvu.Cols" hidden="1">#REF!</definedName>
    <definedName name="Z_5F3A46A2_1A22_4FA5_A3C5_1DEBD8BB3B53_.wvu.PrintArea" localSheetId="20" hidden="1">#REF!</definedName>
    <definedName name="Z_5F3A46A2_1A22_4FA5_A3C5_1DEBD8BB3B53_.wvu.PrintArea" localSheetId="23" hidden="1">#REF!</definedName>
    <definedName name="Z_5F3A46A2_1A22_4FA5_A3C5_1DEBD8BB3B53_.wvu.PrintArea" hidden="1">#REF!</definedName>
    <definedName name="Z_5F3A46A2_1A22_4FA5_A3C5_1DEBD8BB3B53_.wvu.PrintTitles" localSheetId="20" hidden="1">#REF!</definedName>
    <definedName name="Z_5F3A46A2_1A22_4FA5_A3C5_1DEBD8BB3B53_.wvu.PrintTitles" localSheetId="23" hidden="1">#REF!</definedName>
    <definedName name="Z_5F3A46A2_1A22_4FA5_A3C5_1DEBD8BB3B53_.wvu.PrintTitles" hidden="1">#REF!</definedName>
    <definedName name="Z_5F3A46A2_1A22_4FA5_A3C5_1DEBD8BB3B53_.wvu.Rows" hidden="1">#REF!</definedName>
    <definedName name="Z_65976840_70A2_11D2_BFD1_C1F7123CE332_.wvu.PrintTitles" hidden="1">[184]SUMMARY!$B$1:$D$65536,[184]SUMMARY!$A$3:$IV$5</definedName>
    <definedName name="Z_95224721_0485_11D4_BFD1_00508B5F4DA4_.wvu.Cols" localSheetId="20" hidden="1">#REF!</definedName>
    <definedName name="Z_95224721_0485_11D4_BFD1_00508B5F4DA4_.wvu.Cols" localSheetId="23" hidden="1">#REF!</definedName>
    <definedName name="Z_95224721_0485_11D4_BFD1_00508B5F4DA4_.wvu.Cols" hidden="1">#REF!</definedName>
    <definedName name="Z_9E0C48F8_FFCC_11D1_98BA_00C04FC96ABD_.wvu.Rows" hidden="1">[107]BOP!$A$36:$IV$36,[107]BOP!$A$44:$IV$44,[107]BOP!$A$59:$IV$59,[107]BOP!#REF!,[107]BOP!#REF!,[107]BOP!$A$81:$IV$88</definedName>
    <definedName name="Z_9E0C48F9_FFCC_11D1_98BA_00C04FC96ABD_.wvu.Rows" hidden="1">[107]BOP!$A$36:$IV$36,[107]BOP!$A$44:$IV$44,[107]BOP!$A$59:$IV$59,[107]BOP!#REF!,[107]BOP!#REF!,[107]BOP!$A$81:$IV$88</definedName>
    <definedName name="Z_9E0C48FA_FFCC_11D1_98BA_00C04FC96ABD_.wvu.Rows" hidden="1">[107]BOP!$A$36:$IV$36,[107]BOP!$A$44:$IV$44,[107]BOP!$A$59:$IV$59,[107]BOP!#REF!,[107]BOP!#REF!,[107]BOP!$A$81:$IV$88</definedName>
    <definedName name="Z_9E0C48FB_FFCC_11D1_98BA_00C04FC96ABD_.wvu.Rows" hidden="1">[107]BOP!$A$36:$IV$36,[107]BOP!$A$44:$IV$44,[107]BOP!$A$59:$IV$59,[107]BOP!#REF!,[107]BOP!#REF!,[107]BOP!$A$81:$IV$88</definedName>
    <definedName name="Z_9E0C48FC_FFCC_11D1_98BA_00C04FC96ABD_.wvu.Rows" hidden="1">[107]BOP!$A$36:$IV$36,[107]BOP!$A$44:$IV$44,[107]BOP!$A$59:$IV$59,[107]BOP!#REF!,[107]BOP!#REF!,[107]BOP!$A$79:$IV$79,[107]BOP!$A$81:$IV$88,[107]BOP!#REF!</definedName>
    <definedName name="Z_9E0C48FD_FFCC_11D1_98BA_00C04FC96ABD_.wvu.Rows" hidden="1">[107]BOP!$A$36:$IV$36,[107]BOP!$A$44:$IV$44,[107]BOP!$A$59:$IV$59,[107]BOP!#REF!,[107]BOP!#REF!,[107]BOP!$A$79:$IV$79,[107]BOP!$A$81:$IV$88</definedName>
    <definedName name="Z_9E0C48FE_FFCC_11D1_98BA_00C04FC96ABD_.wvu.Rows" localSheetId="20" hidden="1">[107]BOP!$A$36:$IV$36,[107]BOP!$A$44:$IV$44,[107]BOP!$A$59:$IV$59,[107]BOP!#REF!,[107]BOP!#REF!,[107]BOP!$A$79:$IV$79,[107]BOP!#REF!</definedName>
    <definedName name="Z_9E0C48FE_FFCC_11D1_98BA_00C04FC96ABD_.wvu.Rows" localSheetId="23" hidden="1">[107]BOP!$A$36:$IV$36,[107]BOP!$A$44:$IV$44,[107]BOP!$A$59:$IV$59,[107]BOP!#REF!,[107]BOP!#REF!,[107]BOP!$A$79:$IV$79,[107]BOP!#REF!</definedName>
    <definedName name="Z_9E0C48FE_FFCC_11D1_98BA_00C04FC96ABD_.wvu.Rows" hidden="1">[107]BOP!$A$36:$IV$36,[107]BOP!$A$44:$IV$44,[107]BOP!$A$59:$IV$59,[107]BOP!#REF!,[107]BOP!#REF!,[107]BOP!$A$79:$IV$79,[107]BOP!#REF!</definedName>
    <definedName name="Z_9E0C48FF_FFCC_11D1_98BA_00C04FC96ABD_.wvu.Rows" hidden="1">[107]BOP!$A$36:$IV$36,[107]BOP!$A$44:$IV$44,[107]BOP!$A$59:$IV$59,[107]BOP!#REF!,[107]BOP!#REF!,[107]BOP!$A$79:$IV$79,[107]BOP!$A$81:$IV$88,[107]BOP!#REF!</definedName>
    <definedName name="Z_9E0C4900_FFCC_11D1_98BA_00C04FC96ABD_.wvu.Rows" hidden="1">[107]BOP!$A$36:$IV$36,[107]BOP!$A$44:$IV$44,[107]BOP!$A$59:$IV$59,[107]BOP!#REF!,[107]BOP!#REF!,[107]BOP!$A$79:$IV$79,[107]BOP!$A$81:$IV$88,[107]BOP!#REF!</definedName>
    <definedName name="Z_9E0C4901_FFCC_11D1_98BA_00C04FC96ABD_.wvu.Rows" hidden="1">[107]BOP!$A$36:$IV$36,[107]BOP!$A$44:$IV$44,[107]BOP!$A$59:$IV$59,[107]BOP!#REF!,[107]BOP!#REF!,[107]BOP!$A$79:$IV$79,[107]BOP!$A$81:$IV$88,[107]BOP!#REF!</definedName>
    <definedName name="Z_9E0C4903_FFCC_11D1_98BA_00C04FC96ABD_.wvu.Rows" hidden="1">[107]BOP!$A$36:$IV$36,[107]BOP!$A$44:$IV$44,[107]BOP!$A$59:$IV$59,[107]BOP!#REF!,[107]BOP!#REF!,[107]BOP!$A$79:$IV$79,[107]BOP!$A$81:$IV$88,[107]BOP!#REF!,[107]BOP!#REF!</definedName>
    <definedName name="Z_9E0C4904_FFCC_11D1_98BA_00C04FC96ABD_.wvu.Rows" hidden="1">[107]BOP!$A$36:$IV$36,[107]BOP!$A$44:$IV$44,[107]BOP!$A$59:$IV$59,[107]BOP!#REF!,[107]BOP!#REF!,[107]BOP!$A$79:$IV$79,[107]BOP!$A$81:$IV$88,[107]BOP!#REF!,[107]BOP!#REF!</definedName>
    <definedName name="Z_9E0C4905_FFCC_11D1_98BA_00C04FC96ABD_.wvu.Rows" hidden="1">[107]BOP!$A$36:$IV$36,[107]BOP!$A$44:$IV$44,[107]BOP!$A$59:$IV$59,[107]BOP!#REF!,[107]BOP!#REF!,[107]BOP!$A$79:$IV$79</definedName>
    <definedName name="Z_B424DD41_AAD0_11D2_BFD1_00A02466506E_.wvu.PrintTitles" hidden="1">[184]SUMMARY!$B$1:$D$65536,[184]SUMMARY!$A$3:$IV$5</definedName>
    <definedName name="Z_BC2BFA12_1C91_11D2_BFD2_00A02466506E_.wvu.PrintTitles" hidden="1">[184]SUMMARY!$B$1:$D$65536,[184]SUMMARY!$A$3:$IV$5</definedName>
    <definedName name="Z_C21FAE85_013A_11D2_98BD_00C04FC96ABD_.wvu.Rows" hidden="1">[107]BOP!$A$36:$IV$36,[107]BOP!$A$44:$IV$44,[107]BOP!$A$59:$IV$59,[107]BOP!#REF!,[107]BOP!#REF!,[107]BOP!$A$81:$IV$88</definedName>
    <definedName name="Z_C21FAE86_013A_11D2_98BD_00C04FC96ABD_.wvu.Rows" hidden="1">[107]BOP!$A$36:$IV$36,[107]BOP!$A$44:$IV$44,[107]BOP!$A$59:$IV$59,[107]BOP!#REF!,[107]BOP!#REF!,[107]BOP!$A$81:$IV$88</definedName>
    <definedName name="Z_C21FAE87_013A_11D2_98BD_00C04FC96ABD_.wvu.Rows" hidden="1">[107]BOP!$A$36:$IV$36,[107]BOP!$A$44:$IV$44,[107]BOP!$A$59:$IV$59,[107]BOP!#REF!,[107]BOP!#REF!,[107]BOP!$A$81:$IV$88</definedName>
    <definedName name="Z_C21FAE88_013A_11D2_98BD_00C04FC96ABD_.wvu.Rows" hidden="1">[107]BOP!$A$36:$IV$36,[107]BOP!$A$44:$IV$44,[107]BOP!$A$59:$IV$59,[107]BOP!#REF!,[107]BOP!#REF!,[107]BOP!$A$81:$IV$88</definedName>
    <definedName name="Z_C21FAE89_013A_11D2_98BD_00C04FC96ABD_.wvu.Rows" hidden="1">[107]BOP!$A$36:$IV$36,[107]BOP!$A$44:$IV$44,[107]BOP!$A$59:$IV$59,[107]BOP!#REF!,[107]BOP!#REF!,[107]BOP!$A$79:$IV$79,[107]BOP!$A$81:$IV$88,[107]BOP!#REF!</definedName>
    <definedName name="Z_C21FAE8A_013A_11D2_98BD_00C04FC96ABD_.wvu.Rows" hidden="1">[107]BOP!$A$36:$IV$36,[107]BOP!$A$44:$IV$44,[107]BOP!$A$59:$IV$59,[107]BOP!#REF!,[107]BOP!#REF!,[107]BOP!$A$79:$IV$79,[107]BOP!$A$81:$IV$88</definedName>
    <definedName name="Z_C21FAE8B_013A_11D2_98BD_00C04FC96ABD_.wvu.Rows" localSheetId="20" hidden="1">[107]BOP!$A$36:$IV$36,[107]BOP!$A$44:$IV$44,[107]BOP!$A$59:$IV$59,[107]BOP!#REF!,[107]BOP!#REF!,[107]BOP!$A$79:$IV$79,[107]BOP!#REF!</definedName>
    <definedName name="Z_C21FAE8B_013A_11D2_98BD_00C04FC96ABD_.wvu.Rows" localSheetId="23" hidden="1">[107]BOP!$A$36:$IV$36,[107]BOP!$A$44:$IV$44,[107]BOP!$A$59:$IV$59,[107]BOP!#REF!,[107]BOP!#REF!,[107]BOP!$A$79:$IV$79,[107]BOP!#REF!</definedName>
    <definedName name="Z_C21FAE8B_013A_11D2_98BD_00C04FC96ABD_.wvu.Rows" hidden="1">[107]BOP!$A$36:$IV$36,[107]BOP!$A$44:$IV$44,[107]BOP!$A$59:$IV$59,[107]BOP!#REF!,[107]BOP!#REF!,[107]BOP!$A$79:$IV$79,[107]BOP!#REF!</definedName>
    <definedName name="Z_C21FAE8C_013A_11D2_98BD_00C04FC96ABD_.wvu.Rows" hidden="1">[107]BOP!$A$36:$IV$36,[107]BOP!$A$44:$IV$44,[107]BOP!$A$59:$IV$59,[107]BOP!#REF!,[107]BOP!#REF!,[107]BOP!$A$79:$IV$79,[107]BOP!$A$81:$IV$88,[107]BOP!#REF!</definedName>
    <definedName name="Z_C21FAE8D_013A_11D2_98BD_00C04FC96ABD_.wvu.Rows" hidden="1">[107]BOP!$A$36:$IV$36,[107]BOP!$A$44:$IV$44,[107]BOP!$A$59:$IV$59,[107]BOP!#REF!,[107]BOP!#REF!,[107]BOP!$A$79:$IV$79,[107]BOP!$A$81:$IV$88,[107]BOP!#REF!</definedName>
    <definedName name="Z_C21FAE8E_013A_11D2_98BD_00C04FC96ABD_.wvu.Rows" hidden="1">[107]BOP!$A$36:$IV$36,[107]BOP!$A$44:$IV$44,[107]BOP!$A$59:$IV$59,[107]BOP!#REF!,[107]BOP!#REF!,[107]BOP!$A$79:$IV$79,[107]BOP!$A$81:$IV$88,[107]BOP!#REF!</definedName>
    <definedName name="Z_C21FAE90_013A_11D2_98BD_00C04FC96ABD_.wvu.Rows" hidden="1">[107]BOP!$A$36:$IV$36,[107]BOP!$A$44:$IV$44,[107]BOP!$A$59:$IV$59,[107]BOP!#REF!,[107]BOP!#REF!,[107]BOP!$A$79:$IV$79,[107]BOP!$A$81:$IV$88,[107]BOP!#REF!,[107]BOP!#REF!</definedName>
    <definedName name="Z_C21FAE91_013A_11D2_98BD_00C04FC96ABD_.wvu.Rows" hidden="1">[107]BOP!$A$36:$IV$36,[107]BOP!$A$44:$IV$44,[107]BOP!$A$59:$IV$59,[107]BOP!#REF!,[107]BOP!#REF!,[107]BOP!$A$79:$IV$79,[107]BOP!$A$81:$IV$88,[107]BOP!#REF!,[107]BOP!#REF!</definedName>
    <definedName name="Z_C21FAE92_013A_11D2_98BD_00C04FC96ABD_.wvu.Rows" hidden="1">[107]BOP!$A$36:$IV$36,[107]BOP!$A$44:$IV$44,[107]BOP!$A$59:$IV$59,[107]BOP!#REF!,[107]BOP!#REF!,[107]BOP!$A$79:$IV$79</definedName>
    <definedName name="Z_CF25EF4A_FFAB_11D1_98B7_00C04FC96ABD_.wvu.Rows" hidden="1">[107]BOP!$A$36:$IV$36,[107]BOP!$A$44:$IV$44,[107]BOP!$A$59:$IV$59,[107]BOP!#REF!,[107]BOP!#REF!,[107]BOP!$A$81:$IV$88</definedName>
    <definedName name="Z_CF25EF4B_FFAB_11D1_98B7_00C04FC96ABD_.wvu.Rows" hidden="1">[107]BOP!$A$36:$IV$36,[107]BOP!$A$44:$IV$44,[107]BOP!$A$59:$IV$59,[107]BOP!#REF!,[107]BOP!#REF!,[107]BOP!$A$81:$IV$88</definedName>
    <definedName name="Z_CF25EF4C_FFAB_11D1_98B7_00C04FC96ABD_.wvu.Rows" hidden="1">[107]BOP!$A$36:$IV$36,[107]BOP!$A$44:$IV$44,[107]BOP!$A$59:$IV$59,[107]BOP!#REF!,[107]BOP!#REF!,[107]BOP!$A$81:$IV$88</definedName>
    <definedName name="Z_CF25EF4D_FFAB_11D1_98B7_00C04FC96ABD_.wvu.Rows" hidden="1">[107]BOP!$A$36:$IV$36,[107]BOP!$A$44:$IV$44,[107]BOP!$A$59:$IV$59,[107]BOP!#REF!,[107]BOP!#REF!,[107]BOP!$A$81:$IV$88</definedName>
    <definedName name="Z_CF25EF4E_FFAB_11D1_98B7_00C04FC96ABD_.wvu.Rows" hidden="1">[107]BOP!$A$36:$IV$36,[107]BOP!$A$44:$IV$44,[107]BOP!$A$59:$IV$59,[107]BOP!#REF!,[107]BOP!#REF!,[107]BOP!$A$79:$IV$79,[107]BOP!$A$81:$IV$88,[107]BOP!#REF!</definedName>
    <definedName name="Z_CF25EF4F_FFAB_11D1_98B7_00C04FC96ABD_.wvu.Rows" hidden="1">[107]BOP!$A$36:$IV$36,[107]BOP!$A$44:$IV$44,[107]BOP!$A$59:$IV$59,[107]BOP!#REF!,[107]BOP!#REF!,[107]BOP!$A$79:$IV$79,[107]BOP!$A$81:$IV$88</definedName>
    <definedName name="Z_CF25EF50_FFAB_11D1_98B7_00C04FC96ABD_.wvu.Rows" localSheetId="20" hidden="1">[107]BOP!$A$36:$IV$36,[107]BOP!$A$44:$IV$44,[107]BOP!$A$59:$IV$59,[107]BOP!#REF!,[107]BOP!#REF!,[107]BOP!$A$79:$IV$79,[107]BOP!#REF!</definedName>
    <definedName name="Z_CF25EF50_FFAB_11D1_98B7_00C04FC96ABD_.wvu.Rows" localSheetId="23" hidden="1">[107]BOP!$A$36:$IV$36,[107]BOP!$A$44:$IV$44,[107]BOP!$A$59:$IV$59,[107]BOP!#REF!,[107]BOP!#REF!,[107]BOP!$A$79:$IV$79,[107]BOP!#REF!</definedName>
    <definedName name="Z_CF25EF50_FFAB_11D1_98B7_00C04FC96ABD_.wvu.Rows" hidden="1">[107]BOP!$A$36:$IV$36,[107]BOP!$A$44:$IV$44,[107]BOP!$A$59:$IV$59,[107]BOP!#REF!,[107]BOP!#REF!,[107]BOP!$A$79:$IV$79,[107]BOP!#REF!</definedName>
    <definedName name="Z_CF25EF51_FFAB_11D1_98B7_00C04FC96ABD_.wvu.Rows" hidden="1">[107]BOP!$A$36:$IV$36,[107]BOP!$A$44:$IV$44,[107]BOP!$A$59:$IV$59,[107]BOP!#REF!,[107]BOP!#REF!,[107]BOP!$A$79:$IV$79,[107]BOP!$A$81:$IV$88,[107]BOP!#REF!</definedName>
    <definedName name="Z_CF25EF52_FFAB_11D1_98B7_00C04FC96ABD_.wvu.Rows" hidden="1">[107]BOP!$A$36:$IV$36,[107]BOP!$A$44:$IV$44,[107]BOP!$A$59:$IV$59,[107]BOP!#REF!,[107]BOP!#REF!,[107]BOP!$A$79:$IV$79,[107]BOP!$A$81:$IV$88,[107]BOP!#REF!</definedName>
    <definedName name="Z_CF25EF53_FFAB_11D1_98B7_00C04FC96ABD_.wvu.Rows" hidden="1">[107]BOP!$A$36:$IV$36,[107]BOP!$A$44:$IV$44,[107]BOP!$A$59:$IV$59,[107]BOP!#REF!,[107]BOP!#REF!,[107]BOP!$A$79:$IV$79,[107]BOP!$A$81:$IV$88,[107]BOP!#REF!</definedName>
    <definedName name="Z_CF25EF55_FFAB_11D1_98B7_00C04FC96ABD_.wvu.Rows" hidden="1">[107]BOP!$A$36:$IV$36,[107]BOP!$A$44:$IV$44,[107]BOP!$A$59:$IV$59,[107]BOP!#REF!,[107]BOP!#REF!,[107]BOP!$A$79:$IV$79,[107]BOP!$A$81:$IV$88,[107]BOP!#REF!,[107]BOP!#REF!</definedName>
    <definedName name="Z_CF25EF56_FFAB_11D1_98B7_00C04FC96ABD_.wvu.Rows" hidden="1">[107]BOP!$A$36:$IV$36,[107]BOP!$A$44:$IV$44,[107]BOP!$A$59:$IV$59,[107]BOP!#REF!,[107]BOP!#REF!,[107]BOP!$A$79:$IV$79,[107]BOP!$A$81:$IV$88,[107]BOP!#REF!,[107]BOP!#REF!</definedName>
    <definedName name="Z_CF25EF57_FFAB_11D1_98B7_00C04FC96ABD_.wvu.Rows" hidden="1">[107]BOP!$A$36:$IV$36,[107]BOP!$A$44:$IV$44,[107]BOP!$A$59:$IV$59,[107]BOP!#REF!,[107]BOP!#REF!,[107]BOP!$A$79:$IV$79</definedName>
    <definedName name="Z_E6B74681_BCE1_11D2_BFD1_00A02466506E_.wvu.PrintTitles" hidden="1">[184]SUMMARY!$B$1:$D$65536,[184]SUMMARY!$A$3:$IV$5</definedName>
    <definedName name="Z_EA8011E5_017A_11D2_98BD_00C04FC96ABD_.wvu.Rows" hidden="1">[107]BOP!$A$36:$IV$36,[107]BOP!$A$44:$IV$44,[107]BOP!$A$59:$IV$59,[107]BOP!#REF!,[107]BOP!#REF!,[107]BOP!$A$79:$IV$79,[107]BOP!$A$81:$IV$88</definedName>
    <definedName name="Z_EA8011E6_017A_11D2_98BD_00C04FC96ABD_.wvu.Rows" localSheetId="20" hidden="1">[107]BOP!$A$36:$IV$36,[107]BOP!$A$44:$IV$44,[107]BOP!$A$59:$IV$59,[107]BOP!#REF!,[107]BOP!#REF!,[107]BOP!$A$79:$IV$79,[107]BOP!#REF!</definedName>
    <definedName name="Z_EA8011E6_017A_11D2_98BD_00C04FC96ABD_.wvu.Rows" localSheetId="23" hidden="1">[107]BOP!$A$36:$IV$36,[107]BOP!$A$44:$IV$44,[107]BOP!$A$59:$IV$59,[107]BOP!#REF!,[107]BOP!#REF!,[107]BOP!$A$79:$IV$79,[107]BOP!#REF!</definedName>
    <definedName name="Z_EA8011E6_017A_11D2_98BD_00C04FC96ABD_.wvu.Rows" hidden="1">[107]BOP!$A$36:$IV$36,[107]BOP!$A$44:$IV$44,[107]BOP!$A$59:$IV$59,[107]BOP!#REF!,[107]BOP!#REF!,[107]BOP!$A$79:$IV$79,[107]BOP!#REF!</definedName>
    <definedName name="Z_EA8011E9_017A_11D2_98BD_00C04FC96ABD_.wvu.Rows" hidden="1">[107]BOP!$A$36:$IV$36,[107]BOP!$A$44:$IV$44,[107]BOP!$A$59:$IV$59,[107]BOP!#REF!,[107]BOP!#REF!,[107]BOP!$A$79:$IV$79,[107]BOP!$A$81:$IV$88,[107]BOP!#REF!</definedName>
    <definedName name="Z_EA8011EC_017A_11D2_98BD_00C04FC96ABD_.wvu.Rows" hidden="1">[107]BOP!$A$36:$IV$36,[107]BOP!$A$44:$IV$44,[107]BOP!$A$59:$IV$59,[107]BOP!#REF!,[107]BOP!#REF!,[107]BOP!$A$79:$IV$79,[107]BOP!$A$81:$IV$88,[107]BOP!#REF!,[107]BOP!#REF!</definedName>
    <definedName name="Z_EA86CE3A_00A2_11D2_98BC_00C04FC96ABD_.wvu.Rows" hidden="1">[107]BOP!$A$36:$IV$36,[107]BOP!$A$44:$IV$44,[107]BOP!$A$59:$IV$59,[107]BOP!#REF!,[107]BOP!#REF!,[107]BOP!$A$81:$IV$88</definedName>
    <definedName name="Z_EA86CE3B_00A2_11D2_98BC_00C04FC96ABD_.wvu.Rows" hidden="1">[107]BOP!$A$36:$IV$36,[107]BOP!$A$44:$IV$44,[107]BOP!$A$59:$IV$59,[107]BOP!#REF!,[107]BOP!#REF!,[107]BOP!$A$81:$IV$88</definedName>
    <definedName name="Z_EA86CE3C_00A2_11D2_98BC_00C04FC96ABD_.wvu.Rows" hidden="1">[107]BOP!$A$36:$IV$36,[107]BOP!$A$44:$IV$44,[107]BOP!$A$59:$IV$59,[107]BOP!#REF!,[107]BOP!#REF!,[107]BOP!$A$81:$IV$88</definedName>
    <definedName name="Z_EA86CE3D_00A2_11D2_98BC_00C04FC96ABD_.wvu.Rows" hidden="1">[107]BOP!$A$36:$IV$36,[107]BOP!$A$44:$IV$44,[107]BOP!$A$59:$IV$59,[107]BOP!#REF!,[107]BOP!#REF!,[107]BOP!$A$81:$IV$88</definedName>
    <definedName name="Z_EA86CE3E_00A2_11D2_98BC_00C04FC96ABD_.wvu.Rows" hidden="1">[107]BOP!$A$36:$IV$36,[107]BOP!$A$44:$IV$44,[107]BOP!$A$59:$IV$59,[107]BOP!#REF!,[107]BOP!#REF!,[107]BOP!$A$79:$IV$79,[107]BOP!$A$81:$IV$88,[107]BOP!#REF!</definedName>
    <definedName name="Z_EA86CE3F_00A2_11D2_98BC_00C04FC96ABD_.wvu.Rows" hidden="1">[107]BOP!$A$36:$IV$36,[107]BOP!$A$44:$IV$44,[107]BOP!$A$59:$IV$59,[107]BOP!#REF!,[107]BOP!#REF!,[107]BOP!$A$79:$IV$79,[107]BOP!$A$81:$IV$88</definedName>
    <definedName name="Z_EA86CE40_00A2_11D2_98BC_00C04FC96ABD_.wvu.Rows" localSheetId="20" hidden="1">[107]BOP!$A$36:$IV$36,[107]BOP!$A$44:$IV$44,[107]BOP!$A$59:$IV$59,[107]BOP!#REF!,[107]BOP!#REF!,[107]BOP!$A$79:$IV$79,[107]BOP!#REF!</definedName>
    <definedName name="Z_EA86CE40_00A2_11D2_98BC_00C04FC96ABD_.wvu.Rows" localSheetId="23" hidden="1">[107]BOP!$A$36:$IV$36,[107]BOP!$A$44:$IV$44,[107]BOP!$A$59:$IV$59,[107]BOP!#REF!,[107]BOP!#REF!,[107]BOP!$A$79:$IV$79,[107]BOP!#REF!</definedName>
    <definedName name="Z_EA86CE40_00A2_11D2_98BC_00C04FC96ABD_.wvu.Rows" hidden="1">[107]BOP!$A$36:$IV$36,[107]BOP!$A$44:$IV$44,[107]BOP!$A$59:$IV$59,[107]BOP!#REF!,[107]BOP!#REF!,[107]BOP!$A$79:$IV$79,[107]BOP!#REF!</definedName>
    <definedName name="Z_EA86CE41_00A2_11D2_98BC_00C04FC96ABD_.wvu.Rows" hidden="1">[107]BOP!$A$36:$IV$36,[107]BOP!$A$44:$IV$44,[107]BOP!$A$59:$IV$59,[107]BOP!#REF!,[107]BOP!#REF!,[107]BOP!$A$79:$IV$79,[107]BOP!$A$81:$IV$88,[107]BOP!#REF!</definedName>
    <definedName name="Z_EA86CE42_00A2_11D2_98BC_00C04FC96ABD_.wvu.Rows" hidden="1">[107]BOP!$A$36:$IV$36,[107]BOP!$A$44:$IV$44,[107]BOP!$A$59:$IV$59,[107]BOP!#REF!,[107]BOP!#REF!,[107]BOP!$A$79:$IV$79,[107]BOP!$A$81:$IV$88,[107]BOP!#REF!</definedName>
    <definedName name="Z_EA86CE43_00A2_11D2_98BC_00C04FC96ABD_.wvu.Rows" hidden="1">[107]BOP!$A$36:$IV$36,[107]BOP!$A$44:$IV$44,[107]BOP!$A$59:$IV$59,[107]BOP!#REF!,[107]BOP!#REF!,[107]BOP!$A$79:$IV$79,[107]BOP!$A$81:$IV$88,[107]BOP!#REF!</definedName>
    <definedName name="Z_EA86CE45_00A2_11D2_98BC_00C04FC96ABD_.wvu.Rows" hidden="1">[107]BOP!$A$36:$IV$36,[107]BOP!$A$44:$IV$44,[107]BOP!$A$59:$IV$59,[107]BOP!#REF!,[107]BOP!#REF!,[107]BOP!$A$79:$IV$79,[107]BOP!$A$81:$IV$88,[107]BOP!#REF!,[107]BOP!#REF!</definedName>
    <definedName name="Z_EA86CE46_00A2_11D2_98BC_00C04FC96ABD_.wvu.Rows" hidden="1">[107]BOP!$A$36:$IV$36,[107]BOP!$A$44:$IV$44,[107]BOP!$A$59:$IV$59,[107]BOP!#REF!,[107]BOP!#REF!,[107]BOP!$A$79:$IV$79,[107]BOP!$A$81:$IV$88,[107]BOP!#REF!,[107]BOP!#REF!</definedName>
    <definedName name="Z_EA86CE47_00A2_11D2_98BC_00C04FC96ABD_.wvu.Rows" hidden="1">[107]BOP!$A$36:$IV$36,[107]BOP!$A$44:$IV$44,[107]BOP!$A$59:$IV$59,[107]BOP!#REF!,[107]BOP!#REF!,[107]BOP!$A$79:$IV$79</definedName>
    <definedName name="zb" localSheetId="20" hidden="1">{"WEO",#N/A,FALSE,"T"}</definedName>
    <definedName name="zb" localSheetId="23" hidden="1">{"WEO",#N/A,FALSE,"T"}</definedName>
    <definedName name="zb" hidden="1">{"WEO",#N/A,FALSE,"T"}</definedName>
    <definedName name="zc" localSheetId="20" hidden="1">{"Tab1",#N/A,FALSE,"P";"Tab2",#N/A,FALSE,"P"}</definedName>
    <definedName name="zc" localSheetId="23" hidden="1">{"Tab1",#N/A,FALSE,"P";"Tab2",#N/A,FALSE,"P"}</definedName>
    <definedName name="zc" hidden="1">{"Tab1",#N/A,FALSE,"P";"Tab2",#N/A,FALSE,"P"}</definedName>
    <definedName name="zczxcz" localSheetId="20" hidden="1">{"Tab1",#N/A,FALSE,"P";"Tab2",#N/A,FALSE,"P"}</definedName>
    <definedName name="zczxcz" localSheetId="23" hidden="1">{"Tab1",#N/A,FALSE,"P";"Tab2",#N/A,FALSE,"P"}</definedName>
    <definedName name="zczxcz" hidden="1">{"Tab1",#N/A,FALSE,"P";"Tab2",#N/A,FALSE,"P"}</definedName>
    <definedName name="ZERO_INTERNA">'[186]Libor e Curva Zero'!#REF!</definedName>
    <definedName name="zio" localSheetId="20" hidden="1">{"Tab1",#N/A,FALSE,"P";"Tab2",#N/A,FALSE,"P"}</definedName>
    <definedName name="zio" localSheetId="23" hidden="1">{"Tab1",#N/A,FALSE,"P";"Tab2",#N/A,FALSE,"P"}</definedName>
    <definedName name="zio" hidden="1">{"Tab1",#N/A,FALSE,"P";"Tab2",#N/A,FALSE,"P"}</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20">'Annex Figure 2.1.5.'!ZnFHaeuf</definedName>
    <definedName name="ZnFHaeuf" localSheetId="23">'Annex Figure 2.5.1.'!ZnFHaeuf</definedName>
    <definedName name="ZnFHaeuf">[0]!ZnFHaeuf</definedName>
    <definedName name="zv" localSheetId="20" hidden="1">{"Minpmon",#N/A,FALSE,"Monthinput"}</definedName>
    <definedName name="zv" localSheetId="23" hidden="1">{"Minpmon",#N/A,FALSE,"Monthinput"}</definedName>
    <definedName name="zv" hidden="1">{"Minpmon",#N/A,FALSE,"Monthinput"}</definedName>
    <definedName name="zx" localSheetId="20" hidden="1">{"Tab1",#N/A,FALSE,"P";"Tab2",#N/A,FALSE,"P"}</definedName>
    <definedName name="zx" localSheetId="23" hidden="1">{"Tab1",#N/A,FALSE,"P";"Tab2",#N/A,FALSE,"P"}</definedName>
    <definedName name="zx" hidden="1">{"Tab1",#N/A,FALSE,"P";"Tab2",#N/A,FALSE,"P"}</definedName>
    <definedName name="zxc" localSheetId="20" hidden="1">{"Tab1",#N/A,FALSE,"P";"Tab2",#N/A,FALSE,"P"}</definedName>
    <definedName name="zxc" localSheetId="23" hidden="1">{"Tab1",#N/A,FALSE,"P";"Tab2",#N/A,FALSE,"P"}</definedName>
    <definedName name="zxc" hidden="1">{"Tab1",#N/A,FALSE,"P";"Tab2",#N/A,FALSE,"P"}</definedName>
    <definedName name="zxcv" localSheetId="20" hidden="1">{"Tab1",#N/A,FALSE,"P";"Tab2",#N/A,FALSE,"P"}</definedName>
    <definedName name="zxcv" localSheetId="23" hidden="1">{"Tab1",#N/A,FALSE,"P";"Tab2",#N/A,FALSE,"P"}</definedName>
    <definedName name="zxcv" hidden="1">{"Tab1",#N/A,FALSE,"P";"Tab2",#N/A,FALSE,"P"}</definedName>
    <definedName name="zz" localSheetId="20" hidden="1">{"Tab1",#N/A,FALSE,"P";"Tab2",#N/A,FALSE,"P"}</definedName>
    <definedName name="zz" localSheetId="23" hidden="1">{"Tab1",#N/A,FALSE,"P";"Tab2",#N/A,FALSE,"P"}</definedName>
    <definedName name="zz" hidden="1">{"Tab1",#N/A,FALSE,"P";"Tab2",#N/A,FALSE,"P"}</definedName>
    <definedName name="zz_CONSULTA_BALANCETE_ANALITICO_teste" localSheetId="20">#REF!</definedName>
    <definedName name="zz_CONSULTA_BALANCETE_ANALITICO_teste" localSheetId="23">#REF!</definedName>
    <definedName name="zz_CONSULTA_BALANCETE_ANALITICO_teste">#REF!</definedName>
    <definedName name="zzz" localSheetId="20" hidden="1">{"Minpmon",#N/A,FALSE,"Monthinput"}</definedName>
    <definedName name="zzz" localSheetId="23" hidden="1">{"Minpmon",#N/A,FALSE,"Monthinput"}</definedName>
    <definedName name="zzz" hidden="1">{"Minpmon",#N/A,FALSE,"Monthinput"}</definedName>
    <definedName name="zzzz" localSheetId="20" hidden="1">{"Tab1",#N/A,FALSE,"P";"Tab2",#N/A,FALSE,"P"}</definedName>
    <definedName name="zzzz" localSheetId="23" hidden="1">{"Tab1",#N/A,FALSE,"P";"Tab2",#N/A,FALSE,"P"}</definedName>
    <definedName name="zzzz" hidden="1">{"Tab1",#N/A,FALSE,"P";"Tab2",#N/A,FALSE,"P"}</definedName>
    <definedName name="금액">#REF!</definedName>
    <definedName name="기관수">#REF!</definedName>
    <definedName name="부적격사유" localSheetId="20">#REF!,#REF!</definedName>
    <definedName name="부적격사유" localSheetId="23">#REF!,#REF!</definedName>
    <definedName name="부적격사유">#REF!,#REF!</definedName>
    <definedName name="성별" localSheetId="20">#REF!</definedName>
    <definedName name="성별" localSheetId="23">#REF!</definedName>
    <definedName name="성별">#REF!</definedName>
    <definedName name="업권" localSheetId="20">#REF!</definedName>
    <definedName name="업권" localSheetId="23">#REF!</definedName>
    <definedName name="업권">#REF!</definedName>
    <definedName name="일별" localSheetId="20">#REF!</definedName>
    <definedName name="일별" localSheetId="23">#REF!</definedName>
    <definedName name="일별">#REF!</definedName>
    <definedName name="일별예상접수">#REF!</definedName>
    <definedName name="채무사유">#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9" i="807" l="1"/>
  <c r="E89" i="807"/>
  <c r="F88" i="807"/>
  <c r="E88" i="807"/>
  <c r="F87" i="807"/>
  <c r="E87" i="807"/>
  <c r="F86" i="807"/>
  <c r="E86" i="807"/>
  <c r="F85" i="807"/>
  <c r="E85" i="807"/>
  <c r="F80" i="807"/>
  <c r="E80" i="807"/>
  <c r="F79" i="807"/>
  <c r="E79" i="807"/>
  <c r="F78" i="807"/>
  <c r="E78" i="807"/>
  <c r="F77" i="807"/>
  <c r="E77" i="807"/>
  <c r="F76" i="807"/>
  <c r="E76" i="807"/>
  <c r="F71" i="807"/>
  <c r="E71" i="807"/>
  <c r="F70" i="807"/>
  <c r="E70" i="807"/>
  <c r="F69" i="807"/>
  <c r="E69" i="807"/>
  <c r="F68" i="807"/>
  <c r="E68" i="807"/>
  <c r="F67" i="807"/>
  <c r="E67" i="807"/>
  <c r="F62" i="807"/>
  <c r="E62" i="807"/>
  <c r="F61" i="807"/>
  <c r="E61" i="807"/>
  <c r="F60" i="807"/>
  <c r="E60" i="807"/>
  <c r="F59" i="807"/>
  <c r="E59" i="807"/>
  <c r="F58" i="807"/>
  <c r="E58" i="807"/>
  <c r="F53" i="807"/>
  <c r="E53" i="807"/>
  <c r="F52" i="807"/>
  <c r="E52" i="807"/>
  <c r="F51" i="807"/>
  <c r="E51" i="807"/>
  <c r="F50" i="807"/>
  <c r="E50" i="807"/>
  <c r="F49" i="807"/>
  <c r="E49" i="807"/>
  <c r="F44" i="807"/>
  <c r="E44" i="807"/>
  <c r="F43" i="807"/>
  <c r="E43" i="807"/>
  <c r="F42" i="807"/>
  <c r="E42" i="807"/>
  <c r="F41" i="807"/>
  <c r="E41" i="807"/>
  <c r="F40" i="807"/>
  <c r="E40" i="807"/>
  <c r="F34" i="807"/>
  <c r="E34" i="807"/>
  <c r="F33" i="807"/>
  <c r="E33" i="807"/>
  <c r="F32" i="807"/>
  <c r="E32" i="807"/>
  <c r="F31" i="807"/>
  <c r="E31" i="807"/>
  <c r="F30" i="807"/>
  <c r="E30" i="807"/>
  <c r="F25" i="807"/>
  <c r="E25" i="807"/>
  <c r="F24" i="807"/>
  <c r="E24" i="807"/>
  <c r="F23" i="807"/>
  <c r="E23" i="807"/>
  <c r="F22" i="807"/>
  <c r="E22" i="807"/>
  <c r="F21" i="807"/>
  <c r="E21" i="807"/>
  <c r="F15" i="807"/>
  <c r="E15" i="807"/>
  <c r="F14" i="807"/>
  <c r="E14" i="807"/>
  <c r="F13" i="807"/>
  <c r="E13" i="807"/>
  <c r="F12" i="807"/>
  <c r="E12" i="807"/>
  <c r="F11" i="807"/>
  <c r="E11" i="807"/>
  <c r="C195" i="710" l="1"/>
  <c r="D195" i="710" s="1"/>
  <c r="C194" i="710"/>
  <c r="D194" i="710" s="1"/>
  <c r="D193" i="710"/>
  <c r="C193" i="710"/>
  <c r="C192" i="710"/>
  <c r="D192" i="710" s="1"/>
  <c r="C191" i="710"/>
  <c r="D191" i="710" s="1"/>
  <c r="C190" i="710"/>
  <c r="D190" i="710" s="1"/>
  <c r="D189" i="710"/>
  <c r="C189" i="710"/>
  <c r="C188" i="710"/>
  <c r="D188" i="710" s="1"/>
  <c r="C187" i="710"/>
  <c r="D187" i="710" s="1"/>
  <c r="C186" i="710"/>
  <c r="D186" i="710" s="1"/>
  <c r="D185" i="710"/>
  <c r="C185" i="710"/>
  <c r="C184" i="710"/>
  <c r="D184" i="710" s="1"/>
  <c r="C183" i="710"/>
  <c r="D183" i="710" s="1"/>
  <c r="C182" i="710"/>
  <c r="D182" i="710"/>
  <c r="D181" i="710"/>
  <c r="C181" i="710"/>
  <c r="C180" i="710"/>
  <c r="D180" i="710" s="1"/>
  <c r="C179" i="710"/>
  <c r="D179" i="710" s="1"/>
  <c r="C178" i="710"/>
  <c r="D178" i="710"/>
  <c r="D177" i="710"/>
  <c r="C177" i="710"/>
  <c r="C176" i="710"/>
  <c r="D176" i="710" s="1"/>
  <c r="C175" i="710"/>
  <c r="D175" i="710" s="1"/>
  <c r="C174" i="710"/>
  <c r="D174" i="710"/>
  <c r="D173" i="710"/>
  <c r="C173" i="710"/>
  <c r="C172" i="710"/>
  <c r="D172" i="710" s="1"/>
  <c r="C171" i="710"/>
  <c r="D171" i="710" s="1"/>
  <c r="C170" i="710"/>
  <c r="D170" i="710"/>
  <c r="D169" i="710"/>
  <c r="C169" i="710"/>
  <c r="C168" i="710"/>
  <c r="D168" i="710" s="1"/>
  <c r="C167" i="710"/>
  <c r="D167" i="710" s="1"/>
  <c r="C166" i="710"/>
  <c r="D166" i="710"/>
  <c r="D165" i="710"/>
  <c r="C165" i="710"/>
  <c r="C164" i="710"/>
  <c r="D164" i="710" s="1"/>
  <c r="C163" i="710"/>
  <c r="D163" i="710" s="1"/>
  <c r="C162" i="710"/>
  <c r="D162" i="710"/>
  <c r="D161" i="710"/>
  <c r="C161" i="710"/>
  <c r="C160" i="710"/>
  <c r="D160" i="710" s="1"/>
  <c r="C159" i="710"/>
  <c r="D159" i="710" s="1"/>
  <c r="C158" i="710"/>
  <c r="D158" i="710"/>
  <c r="D157" i="710"/>
  <c r="C157" i="710"/>
  <c r="C156" i="710"/>
  <c r="D156" i="710" s="1"/>
  <c r="C155" i="710"/>
  <c r="D155" i="710" s="1"/>
  <c r="C154" i="710"/>
  <c r="D154" i="710"/>
  <c r="D153" i="710"/>
  <c r="C153" i="710"/>
  <c r="C152" i="710"/>
  <c r="D152" i="710" s="1"/>
  <c r="C151" i="710"/>
  <c r="D151" i="710" s="1"/>
  <c r="C150" i="710"/>
  <c r="D150" i="710"/>
  <c r="D149" i="710"/>
  <c r="C149" i="710"/>
  <c r="C148" i="710"/>
  <c r="D148" i="710" s="1"/>
  <c r="C147" i="710"/>
  <c r="D147" i="710" s="1"/>
  <c r="C146" i="710"/>
  <c r="D146" i="710"/>
  <c r="D145" i="710"/>
  <c r="C145" i="710"/>
  <c r="C144" i="710"/>
  <c r="D144" i="710" s="1"/>
  <c r="C143" i="710"/>
  <c r="D143" i="710" s="1"/>
  <c r="C142" i="710"/>
  <c r="D142" i="710"/>
  <c r="D141" i="710"/>
  <c r="C141" i="710"/>
  <c r="C140" i="710"/>
  <c r="D140" i="710" s="1"/>
  <c r="C139" i="710"/>
  <c r="D139" i="710" s="1"/>
  <c r="C138" i="710"/>
  <c r="D138" i="710"/>
  <c r="D137" i="710"/>
  <c r="C137" i="710"/>
  <c r="C136" i="710"/>
  <c r="D136" i="710" s="1"/>
  <c r="C135" i="710"/>
  <c r="D135" i="710" s="1"/>
  <c r="C134" i="710"/>
  <c r="D134" i="710"/>
  <c r="D133" i="710"/>
  <c r="C133" i="710"/>
  <c r="C132" i="710"/>
  <c r="D132" i="710" s="1"/>
  <c r="C131" i="710"/>
  <c r="D131" i="710" s="1"/>
  <c r="C130" i="710"/>
  <c r="D130" i="710"/>
  <c r="D129" i="710"/>
  <c r="C129" i="710"/>
  <c r="C128" i="710"/>
  <c r="D128" i="710" s="1"/>
  <c r="C127" i="710"/>
  <c r="D127" i="710" s="1"/>
  <c r="C126" i="710"/>
  <c r="D126" i="710"/>
  <c r="D125" i="710"/>
  <c r="C125" i="710"/>
  <c r="C124" i="710"/>
  <c r="D124" i="710" s="1"/>
  <c r="C123" i="710"/>
  <c r="D123" i="710" s="1"/>
  <c r="C122" i="710"/>
  <c r="D122" i="710"/>
  <c r="D121" i="710"/>
  <c r="C121" i="710"/>
  <c r="C120" i="710"/>
  <c r="D120" i="710" s="1"/>
  <c r="C119" i="710"/>
  <c r="D119" i="710" s="1"/>
  <c r="C118" i="710"/>
  <c r="D118" i="710"/>
  <c r="D117" i="710"/>
  <c r="C117" i="710"/>
  <c r="C116" i="710"/>
  <c r="D116" i="710" s="1"/>
  <c r="C115" i="710"/>
  <c r="D115" i="710" s="1"/>
  <c r="C114" i="710"/>
  <c r="D114" i="710"/>
  <c r="D113" i="710"/>
  <c r="C113" i="710"/>
  <c r="C112" i="710"/>
  <c r="D112" i="710" s="1"/>
  <c r="C111" i="710"/>
  <c r="D111" i="710" s="1"/>
  <c r="C110" i="710"/>
  <c r="D110" i="710"/>
  <c r="D109" i="710"/>
  <c r="C109" i="710"/>
  <c r="C108" i="710"/>
  <c r="D108" i="710" s="1"/>
  <c r="C107" i="710"/>
  <c r="D107" i="710" s="1"/>
  <c r="C106" i="710"/>
  <c r="D106" i="710"/>
  <c r="D105" i="710"/>
  <c r="C105" i="710"/>
  <c r="C104" i="710"/>
  <c r="D104" i="710" s="1"/>
  <c r="C103" i="710"/>
  <c r="D103" i="710" s="1"/>
  <c r="C102" i="710"/>
  <c r="D102" i="710"/>
  <c r="D101" i="710"/>
  <c r="C101" i="710"/>
  <c r="C100" i="710"/>
  <c r="D100" i="710" s="1"/>
  <c r="C99" i="710"/>
  <c r="D99" i="710" s="1"/>
  <c r="C98" i="710"/>
  <c r="D98" i="710"/>
  <c r="D97" i="710"/>
  <c r="C97" i="710"/>
  <c r="C96" i="710"/>
  <c r="D96" i="710" s="1"/>
  <c r="C95" i="710"/>
  <c r="D95" i="710" s="1"/>
  <c r="C94" i="710"/>
  <c r="D94" i="710"/>
  <c r="D93" i="710"/>
  <c r="C93" i="710"/>
  <c r="C92" i="710"/>
  <c r="D92" i="710" s="1"/>
  <c r="C91" i="710"/>
  <c r="D91" i="710" s="1"/>
  <c r="C90" i="710"/>
  <c r="D90" i="710"/>
  <c r="D89" i="710"/>
  <c r="C89" i="710"/>
  <c r="C88" i="710"/>
  <c r="D88" i="710" s="1"/>
  <c r="C87" i="710"/>
  <c r="D87" i="710" s="1"/>
  <c r="C86" i="710"/>
  <c r="D86" i="710"/>
  <c r="D85" i="710"/>
  <c r="C85" i="710"/>
  <c r="C84" i="710"/>
  <c r="D84" i="710" s="1"/>
  <c r="C83" i="710"/>
  <c r="D83" i="710" s="1"/>
  <c r="C82" i="710"/>
  <c r="D82" i="710"/>
  <c r="D81" i="710"/>
  <c r="C81" i="710"/>
  <c r="C80" i="710"/>
  <c r="D80" i="710" s="1"/>
  <c r="C79" i="710"/>
  <c r="D79" i="710" s="1"/>
  <c r="C78" i="710"/>
  <c r="D78" i="710"/>
  <c r="D77" i="710"/>
  <c r="C77" i="710"/>
  <c r="C76" i="710"/>
  <c r="D76" i="710" s="1"/>
  <c r="C75" i="710"/>
  <c r="D75" i="710" s="1"/>
  <c r="C74" i="710"/>
  <c r="D74" i="710"/>
  <c r="D73" i="710"/>
  <c r="C73" i="710"/>
  <c r="C72" i="710"/>
  <c r="D72" i="710" s="1"/>
  <c r="C71" i="710"/>
  <c r="D71" i="710" s="1"/>
  <c r="C70" i="710"/>
  <c r="D70" i="710"/>
  <c r="D69" i="710"/>
  <c r="C69" i="710"/>
  <c r="C68" i="710"/>
  <c r="D68" i="710" s="1"/>
  <c r="C67" i="710"/>
  <c r="D67" i="710" s="1"/>
  <c r="C66" i="710"/>
  <c r="D66" i="710"/>
  <c r="D65" i="710"/>
  <c r="C65" i="710"/>
  <c r="C64" i="710"/>
  <c r="D64" i="710" s="1"/>
  <c r="C63" i="710"/>
  <c r="D63" i="710" s="1"/>
  <c r="C62" i="710"/>
  <c r="D62" i="710"/>
  <c r="D61" i="710"/>
  <c r="C61" i="710"/>
  <c r="C60" i="710"/>
  <c r="D60" i="710" s="1"/>
  <c r="C59" i="710"/>
  <c r="D59" i="710" s="1"/>
  <c r="C58" i="710"/>
  <c r="D58" i="710"/>
  <c r="D57" i="710"/>
  <c r="C57" i="710"/>
  <c r="C56" i="710"/>
  <c r="D56" i="710" s="1"/>
  <c r="C55" i="710"/>
  <c r="D55" i="710" s="1"/>
  <c r="C54" i="710"/>
  <c r="D54" i="710"/>
  <c r="D53" i="710"/>
  <c r="C53" i="710"/>
  <c r="C52" i="710"/>
  <c r="D52" i="710" s="1"/>
  <c r="C51" i="710"/>
  <c r="D51" i="710" s="1"/>
  <c r="C50" i="710"/>
  <c r="D50" i="710"/>
  <c r="C49" i="710"/>
  <c r="D49" i="710" s="1"/>
  <c r="C48" i="710"/>
  <c r="D48" i="710" s="1"/>
  <c r="C47" i="710"/>
  <c r="D47" i="710" s="1"/>
  <c r="C46" i="710"/>
  <c r="D46" i="710"/>
  <c r="C45" i="710"/>
  <c r="D45" i="710" s="1"/>
  <c r="C44" i="710"/>
  <c r="D44" i="710" s="1"/>
  <c r="C43" i="710"/>
  <c r="D43" i="710" s="1"/>
  <c r="C42" i="710"/>
  <c r="D42" i="710"/>
  <c r="C41" i="710"/>
  <c r="D41" i="710" s="1"/>
  <c r="C40" i="710"/>
  <c r="D40" i="710" s="1"/>
  <c r="C39" i="710"/>
  <c r="D39" i="710" s="1"/>
  <c r="C38" i="710"/>
  <c r="D38" i="710"/>
  <c r="C37" i="710"/>
  <c r="D37" i="710" s="1"/>
  <c r="C36" i="710"/>
  <c r="D36" i="710" s="1"/>
  <c r="C35" i="710"/>
  <c r="D35" i="710" s="1"/>
  <c r="C34" i="710"/>
  <c r="D34" i="710"/>
  <c r="C33" i="710"/>
  <c r="D33" i="710" s="1"/>
  <c r="C32" i="710"/>
  <c r="D32" i="710" s="1"/>
  <c r="C31" i="710"/>
  <c r="D31" i="710" s="1"/>
  <c r="C30" i="710"/>
  <c r="D30" i="710"/>
  <c r="C29" i="710"/>
  <c r="D29" i="710" s="1"/>
  <c r="C28" i="710"/>
  <c r="D28" i="710" s="1"/>
  <c r="C27" i="710"/>
  <c r="D27" i="710" s="1"/>
  <c r="C26" i="710"/>
  <c r="D26" i="710" s="1"/>
  <c r="C25" i="710"/>
  <c r="D25" i="710" s="1"/>
  <c r="C24" i="710"/>
  <c r="D24" i="710" s="1"/>
  <c r="C23" i="710"/>
  <c r="D23" i="710" s="1"/>
  <c r="C22" i="710"/>
  <c r="D22" i="710" s="1"/>
  <c r="C21" i="710"/>
  <c r="D21" i="710" s="1"/>
  <c r="C20" i="710"/>
  <c r="D20" i="710" s="1"/>
  <c r="C19" i="710"/>
  <c r="D19" i="710" s="1"/>
  <c r="C18" i="710"/>
  <c r="D18" i="710" s="1"/>
  <c r="C17" i="710"/>
  <c r="D17" i="710" s="1"/>
  <c r="C16" i="710"/>
  <c r="D16" i="710" s="1"/>
  <c r="C15" i="710"/>
  <c r="D15" i="710" s="1"/>
  <c r="C14" i="710"/>
  <c r="D14" i="710" s="1"/>
  <c r="C13" i="710"/>
  <c r="D13" i="710" s="1"/>
  <c r="C12" i="710"/>
  <c r="D12" i="710" s="1"/>
  <c r="C11" i="710"/>
  <c r="D11" i="710" s="1"/>
  <c r="C10" i="710"/>
  <c r="D10" i="710" s="1"/>
  <c r="C9" i="710"/>
  <c r="D9" i="710" s="1"/>
  <c r="C8" i="710"/>
  <c r="D8" i="710" s="1"/>
  <c r="C7" i="710"/>
  <c r="D7" i="710" s="1"/>
  <c r="C6" i="710"/>
  <c r="D6" i="710" s="1"/>
  <c r="O5" i="700" l="1"/>
  <c r="O6" i="700"/>
  <c r="O7" i="700"/>
  <c r="O8" i="700"/>
  <c r="O9" i="700"/>
  <c r="O10" i="700"/>
  <c r="O11" i="700"/>
  <c r="O12" i="700"/>
  <c r="O13" i="700"/>
  <c r="O14" i="700"/>
  <c r="O15" i="700"/>
  <c r="O16" i="700"/>
  <c r="O17" i="700"/>
  <c r="O18" i="700"/>
  <c r="O19" i="700"/>
  <c r="O20" i="700"/>
  <c r="O21" i="700"/>
  <c r="O22" i="700"/>
  <c r="O23" i="700"/>
  <c r="O24" i="700"/>
  <c r="B12" i="73" l="1"/>
</calcChain>
</file>

<file path=xl/sharedStrings.xml><?xml version="1.0" encoding="utf-8"?>
<sst xmlns="http://schemas.openxmlformats.org/spreadsheetml/2006/main" count="1305" uniqueCount="782">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United Arab Emirates</t>
  </si>
  <si>
    <t>Saudi Arabia</t>
  </si>
  <si>
    <t>Qatar</t>
  </si>
  <si>
    <t>Oman</t>
  </si>
  <si>
    <t>Libya</t>
  </si>
  <si>
    <t>Kuwait</t>
  </si>
  <si>
    <t>Kazakhstan</t>
  </si>
  <si>
    <t>Azerbaijan</t>
  </si>
  <si>
    <t>Algeria</t>
  </si>
  <si>
    <t>Guinea</t>
  </si>
  <si>
    <t>Others</t>
  </si>
  <si>
    <t>China</t>
  </si>
  <si>
    <t>India</t>
  </si>
  <si>
    <t>Russia</t>
  </si>
  <si>
    <t>Turkey</t>
  </si>
  <si>
    <t>Brazil</t>
  </si>
  <si>
    <t>Mexico</t>
  </si>
  <si>
    <t>South Africa</t>
  </si>
  <si>
    <t>Iceland</t>
  </si>
  <si>
    <t>Lithuania</t>
  </si>
  <si>
    <t>Malta</t>
  </si>
  <si>
    <t>Argentina</t>
  </si>
  <si>
    <t>Chile</t>
  </si>
  <si>
    <t>Colombia</t>
  </si>
  <si>
    <t>Croatia</t>
  </si>
  <si>
    <t>Dominican Republic</t>
  </si>
  <si>
    <t>Ecuador</t>
  </si>
  <si>
    <t>Hungary</t>
  </si>
  <si>
    <t>Indonesia</t>
  </si>
  <si>
    <t>Malaysia</t>
  </si>
  <si>
    <t>Morocco</t>
  </si>
  <si>
    <t>Pakistan</t>
  </si>
  <si>
    <t>Peru</t>
  </si>
  <si>
    <t>Philippines</t>
  </si>
  <si>
    <t>Poland</t>
  </si>
  <si>
    <t>Romania</t>
  </si>
  <si>
    <t>Sri Lanka</t>
  </si>
  <si>
    <t>Thailand</t>
  </si>
  <si>
    <t>Ukraine</t>
  </si>
  <si>
    <t>Uruguay</t>
  </si>
  <si>
    <t>Cyprus</t>
  </si>
  <si>
    <t>Hong Kong SAR</t>
  </si>
  <si>
    <t>Latvia</t>
  </si>
  <si>
    <t>Singapore</t>
  </si>
  <si>
    <t>Bangladesh</t>
  </si>
  <si>
    <t>Benin</t>
  </si>
  <si>
    <t>Burkina Faso</t>
  </si>
  <si>
    <t>Cambodia</t>
  </si>
  <si>
    <t>Chad</t>
  </si>
  <si>
    <t>Democratic Republic of the Congo</t>
  </si>
  <si>
    <t>Côte d'Ivoire</t>
  </si>
  <si>
    <t>Ethiopia</t>
  </si>
  <si>
    <t>Ghana</t>
  </si>
  <si>
    <t>Haiti</t>
  </si>
  <si>
    <t>Kenya</t>
  </si>
  <si>
    <t>Madagascar</t>
  </si>
  <si>
    <t>Moldova</t>
  </si>
  <si>
    <t>Mozambique</t>
  </si>
  <si>
    <t>Niger</t>
  </si>
  <si>
    <t>Papua New Guinea</t>
  </si>
  <si>
    <t>Rwanda</t>
  </si>
  <si>
    <t>Sudan</t>
  </si>
  <si>
    <t>Tanzania</t>
  </si>
  <si>
    <t>Uganda</t>
  </si>
  <si>
    <t>Uzbekistan</t>
  </si>
  <si>
    <t>Venezuela</t>
  </si>
  <si>
    <t>Yemen</t>
  </si>
  <si>
    <t>Angola</t>
  </si>
  <si>
    <t>Belarus</t>
  </si>
  <si>
    <t>Cameroon</t>
  </si>
  <si>
    <t>Honduras</t>
  </si>
  <si>
    <t>Kyrgyz Republic</t>
  </si>
  <si>
    <t>Mali</t>
  </si>
  <si>
    <t>Myanmar</t>
  </si>
  <si>
    <t>Nepal</t>
  </si>
  <si>
    <t>Nicaragua</t>
  </si>
  <si>
    <t>Nigeria</t>
  </si>
  <si>
    <t>Senegal</t>
  </si>
  <si>
    <t>Tajikistan</t>
  </si>
  <si>
    <t>Vietnam</t>
  </si>
  <si>
    <t>Zambia</t>
  </si>
  <si>
    <t>Zimbabwe</t>
  </si>
  <si>
    <t>Egypt</t>
  </si>
  <si>
    <t>Table of Contents</t>
  </si>
  <si>
    <t>Boxes</t>
  </si>
  <si>
    <t>Congo, Republic of</t>
  </si>
  <si>
    <t>Figures</t>
  </si>
  <si>
    <t>USA</t>
  </si>
  <si>
    <t>Tables</t>
  </si>
  <si>
    <t>Congo, Democratic Republic of the</t>
  </si>
  <si>
    <t>Somalia</t>
  </si>
  <si>
    <t>Timor-Leste</t>
  </si>
  <si>
    <t>IND</t>
  </si>
  <si>
    <t>CHN</t>
  </si>
  <si>
    <t>RUS</t>
  </si>
  <si>
    <t>BRA</t>
  </si>
  <si>
    <t>ARG</t>
  </si>
  <si>
    <t>IDN</t>
  </si>
  <si>
    <t>TUR</t>
  </si>
  <si>
    <t>SAU</t>
  </si>
  <si>
    <t>POL</t>
  </si>
  <si>
    <t>MEX</t>
  </si>
  <si>
    <t>THA</t>
  </si>
  <si>
    <t>ZAF</t>
  </si>
  <si>
    <t>ETH</t>
  </si>
  <si>
    <t>VNM</t>
  </si>
  <si>
    <t>BGD</t>
  </si>
  <si>
    <t>GHA</t>
  </si>
  <si>
    <t>TZA</t>
  </si>
  <si>
    <t>KEN</t>
  </si>
  <si>
    <t>NGA</t>
  </si>
  <si>
    <t>DEU</t>
  </si>
  <si>
    <t>PRT</t>
  </si>
  <si>
    <t>NLD</t>
  </si>
  <si>
    <t>KOR</t>
  </si>
  <si>
    <t>GBR</t>
  </si>
  <si>
    <t>FRA</t>
  </si>
  <si>
    <t>ESP</t>
  </si>
  <si>
    <t>AUS</t>
  </si>
  <si>
    <t>CAN</t>
  </si>
  <si>
    <t>ITA</t>
  </si>
  <si>
    <t>AEs</t>
  </si>
  <si>
    <t>AE</t>
  </si>
  <si>
    <t>NOR</t>
  </si>
  <si>
    <t>KAZ</t>
  </si>
  <si>
    <t>LVA</t>
  </si>
  <si>
    <t>GEO</t>
  </si>
  <si>
    <t>DNK</t>
  </si>
  <si>
    <t>SWE</t>
  </si>
  <si>
    <t>JPN</t>
  </si>
  <si>
    <t>UZB</t>
  </si>
  <si>
    <t>FIN</t>
  </si>
  <si>
    <t>MYS</t>
  </si>
  <si>
    <t>BEL</t>
  </si>
  <si>
    <t>NZL</t>
  </si>
  <si>
    <t>AUT</t>
  </si>
  <si>
    <t>CZE</t>
  </si>
  <si>
    <t>COL</t>
  </si>
  <si>
    <t>BGR</t>
  </si>
  <si>
    <t>LUX</t>
  </si>
  <si>
    <t>IRL</t>
  </si>
  <si>
    <t>ARE</t>
  </si>
  <si>
    <t>HRV</t>
  </si>
  <si>
    <t>CHL</t>
  </si>
  <si>
    <t>PER</t>
  </si>
  <si>
    <t>YEM</t>
  </si>
  <si>
    <t>EGY</t>
  </si>
  <si>
    <t>MMR</t>
  </si>
  <si>
    <t>TUN</t>
  </si>
  <si>
    <t>MOZ</t>
  </si>
  <si>
    <t>LIDCs</t>
  </si>
  <si>
    <t>CHE</t>
  </si>
  <si>
    <t>ROU</t>
  </si>
  <si>
    <t>PHL</t>
  </si>
  <si>
    <t>TLS</t>
  </si>
  <si>
    <t>CMR</t>
  </si>
  <si>
    <t>COG</t>
  </si>
  <si>
    <t>CIV</t>
  </si>
  <si>
    <t>PNG</t>
  </si>
  <si>
    <t>COD</t>
  </si>
  <si>
    <t>GIN</t>
  </si>
  <si>
    <t>MLI</t>
  </si>
  <si>
    <t>NER</t>
  </si>
  <si>
    <t>HTI</t>
  </si>
  <si>
    <t>SDN</t>
  </si>
  <si>
    <t>HND</t>
  </si>
  <si>
    <t>ZMB</t>
  </si>
  <si>
    <t>NIC</t>
  </si>
  <si>
    <t>KHM</t>
  </si>
  <si>
    <t>LAO</t>
  </si>
  <si>
    <t>NPL</t>
  </si>
  <si>
    <t>PAK</t>
  </si>
  <si>
    <t>TCD</t>
  </si>
  <si>
    <t>BEN</t>
  </si>
  <si>
    <t>GNB</t>
  </si>
  <si>
    <t>MDG</t>
  </si>
  <si>
    <t>MUS</t>
  </si>
  <si>
    <t>ZWE</t>
  </si>
  <si>
    <t>RWA</t>
  </si>
  <si>
    <t>SEN</t>
  </si>
  <si>
    <t>UGA</t>
  </si>
  <si>
    <t>BFA</t>
  </si>
  <si>
    <t>ALB</t>
  </si>
  <si>
    <t>KGZ</t>
  </si>
  <si>
    <t>MDA</t>
  </si>
  <si>
    <t>TJK</t>
  </si>
  <si>
    <t>Output</t>
  </si>
  <si>
    <t>Annex</t>
  </si>
  <si>
    <t>Bahrain</t>
  </si>
  <si>
    <t>Bolivia</t>
  </si>
  <si>
    <t>Brunei Darussalam</t>
  </si>
  <si>
    <t>Bulgaria</t>
  </si>
  <si>
    <t>Equatorial Guinea</t>
  </si>
  <si>
    <t>Gabon</t>
  </si>
  <si>
    <t>Iraq</t>
  </si>
  <si>
    <t>Jamaica</t>
  </si>
  <si>
    <t>Kosovo</t>
  </si>
  <si>
    <t>Macedonia, FYR</t>
  </si>
  <si>
    <t>Namibia</t>
  </si>
  <si>
    <t>Panama</t>
  </si>
  <si>
    <t>Serbia</t>
  </si>
  <si>
    <t>Suriname</t>
  </si>
  <si>
    <t>Trinidad and Tobago</t>
  </si>
  <si>
    <t>Tunisia</t>
  </si>
  <si>
    <t>Turkmenistan</t>
  </si>
  <si>
    <t>Liberia</t>
  </si>
  <si>
    <t>South Sudan</t>
  </si>
  <si>
    <r>
      <t>This database includes the tables, charts, and underlying data from the October 2020 IMF Fiscal Monitor. When using the data, please refer to the IMF,</t>
    </r>
    <r>
      <rPr>
        <i/>
        <sz val="11"/>
        <rFont val="Times New Roman"/>
        <family val="1"/>
      </rPr>
      <t xml:space="preserve"> Fiscal Monitor, </t>
    </r>
    <r>
      <rPr>
        <sz val="11"/>
        <rFont val="Times New Roman"/>
        <family val="1"/>
      </rPr>
      <t xml:space="preserve">October 2020. </t>
    </r>
  </si>
  <si>
    <t>iso</t>
  </si>
  <si>
    <t>Albania</t>
  </si>
  <si>
    <t>Georgia</t>
  </si>
  <si>
    <t>Mauritius</t>
  </si>
  <si>
    <t>Guinea-Bissau</t>
  </si>
  <si>
    <t>Cote d'Ivoire</t>
  </si>
  <si>
    <t>SGP</t>
  </si>
  <si>
    <t>EMEs</t>
  </si>
  <si>
    <t>LICs</t>
  </si>
  <si>
    <t>Health</t>
  </si>
  <si>
    <t>Antigua and Barbuda</t>
  </si>
  <si>
    <t>Armenia</t>
  </si>
  <si>
    <t>Bahamas, The</t>
  </si>
  <si>
    <t>Barbados</t>
  </si>
  <si>
    <t>Belize</t>
  </si>
  <si>
    <t>Bosnia and Herzegovina</t>
  </si>
  <si>
    <t>Botswana</t>
  </si>
  <si>
    <t>Costa Rica</t>
  </si>
  <si>
    <t>Dominica</t>
  </si>
  <si>
    <t>El Salvador</t>
  </si>
  <si>
    <t>Fiji</t>
  </si>
  <si>
    <t>Grenada</t>
  </si>
  <si>
    <t>Guatemala</t>
  </si>
  <si>
    <t>Jordan</t>
  </si>
  <si>
    <t>Lebanon</t>
  </si>
  <si>
    <t>Maldives</t>
  </si>
  <si>
    <t>Marshall Islands</t>
  </si>
  <si>
    <t>Micronesia</t>
  </si>
  <si>
    <t>Montenegro, Rep. of</t>
  </si>
  <si>
    <t>Paraguay</t>
  </si>
  <si>
    <t>Samoa</t>
  </si>
  <si>
    <t>Seychelles</t>
  </si>
  <si>
    <t>St. Kitts and Nevis</t>
  </si>
  <si>
    <t>St. Lucia</t>
  </si>
  <si>
    <t>St. Vincent and the Grenadines</t>
  </si>
  <si>
    <t>Tuvalu</t>
  </si>
  <si>
    <t>Vanuatu</t>
  </si>
  <si>
    <t>Afghanistan</t>
  </si>
  <si>
    <t>Bhutan</t>
  </si>
  <si>
    <t>Burundi</t>
  </si>
  <si>
    <t>Central African Republic</t>
  </si>
  <si>
    <t>Comoros</t>
  </si>
  <si>
    <t>Djibouti</t>
  </si>
  <si>
    <t>Eritrea</t>
  </si>
  <si>
    <t>Gambia, The</t>
  </si>
  <si>
    <t>Kiribati</t>
  </si>
  <si>
    <t>Lesotho</t>
  </si>
  <si>
    <t>Malawi</t>
  </si>
  <si>
    <t>Mauritania</t>
  </si>
  <si>
    <t>São Tomé and Príncipe</t>
  </si>
  <si>
    <t>Sierra Leone</t>
  </si>
  <si>
    <t>Solomon Islands</t>
  </si>
  <si>
    <t>Togo</t>
  </si>
  <si>
    <t>San Marino</t>
  </si>
  <si>
    <t>Taiwan Province of China</t>
  </si>
  <si>
    <t>NA</t>
  </si>
  <si>
    <t>EME</t>
  </si>
  <si>
    <t>LIDC</t>
  </si>
  <si>
    <t xml:space="preserve"> </t>
  </si>
  <si>
    <t>Advanced economies</t>
  </si>
  <si>
    <t>Emerging Marjets</t>
  </si>
  <si>
    <t>EMs excl. China</t>
  </si>
  <si>
    <t>ADV</t>
  </si>
  <si>
    <t>Econ Affairs (Av 2000-18 = 1.2 pc of GDP)</t>
  </si>
  <si>
    <t>Educ. (Av 2000-18 = 0.4 pc of GDP)</t>
  </si>
  <si>
    <t>Health (Av. 2000-18 = 0.3 pc of GDP)</t>
  </si>
  <si>
    <t>Others (Av. 2000-18 = 1 pc of GDP)</t>
  </si>
  <si>
    <t>Environment Protection  (Av 2000-18 = 0.17 pc of GDP)</t>
  </si>
  <si>
    <t>Average 2000-10</t>
  </si>
  <si>
    <t>Average 2000-18 (RHS)</t>
  </si>
  <si>
    <t>Economic Affairs</t>
  </si>
  <si>
    <t>Education</t>
  </si>
  <si>
    <t>Environment Protection</t>
  </si>
  <si>
    <t>average</t>
  </si>
  <si>
    <t>25th percentile</t>
  </si>
  <si>
    <t>75th percentile%</t>
  </si>
  <si>
    <t>EME/LIDC</t>
  </si>
  <si>
    <t>March- June 2019-2020</t>
  </si>
  <si>
    <t>Figure 2.3.</t>
  </si>
  <si>
    <t>GB</t>
  </si>
  <si>
    <t>SE</t>
  </si>
  <si>
    <t>ES</t>
  </si>
  <si>
    <t>SI</t>
  </si>
  <si>
    <t>SK</t>
  </si>
  <si>
    <t>RO</t>
  </si>
  <si>
    <t>PT</t>
  </si>
  <si>
    <t>PL</t>
  </si>
  <si>
    <t>NL</t>
  </si>
  <si>
    <t>MT</t>
  </si>
  <si>
    <t>LU</t>
  </si>
  <si>
    <t>LT</t>
  </si>
  <si>
    <t>LV</t>
  </si>
  <si>
    <t>IT</t>
  </si>
  <si>
    <t>IE</t>
  </si>
  <si>
    <t>HU</t>
  </si>
  <si>
    <t>GR</t>
  </si>
  <si>
    <t>DE</t>
  </si>
  <si>
    <t>FR</t>
  </si>
  <si>
    <t>FI</t>
  </si>
  <si>
    <t>EE</t>
  </si>
  <si>
    <t>DK</t>
  </si>
  <si>
    <t>CZ</t>
  </si>
  <si>
    <t>CY</t>
  </si>
  <si>
    <t>HR</t>
  </si>
  <si>
    <t>BG</t>
  </si>
  <si>
    <t>BE</t>
  </si>
  <si>
    <t>AT</t>
  </si>
  <si>
    <t>wbgi_gee</t>
  </si>
  <si>
    <t>sh_spent</t>
  </si>
  <si>
    <t>IDB</t>
  </si>
  <si>
    <t>NETHERLANDS</t>
  </si>
  <si>
    <t>NORWAY</t>
  </si>
  <si>
    <t>UK</t>
  </si>
  <si>
    <t>tunnel</t>
  </si>
  <si>
    <t>water</t>
  </si>
  <si>
    <t>RWANDA</t>
  </si>
  <si>
    <t>airport</t>
  </si>
  <si>
    <t>PHILIPPINES</t>
  </si>
  <si>
    <t>dyke</t>
  </si>
  <si>
    <t>bus</t>
  </si>
  <si>
    <t>MEXICO</t>
  </si>
  <si>
    <t>KOREA</t>
  </si>
  <si>
    <t>highway</t>
  </si>
  <si>
    <t>KENYA</t>
  </si>
  <si>
    <t>INDONESIA</t>
  </si>
  <si>
    <t>rail</t>
  </si>
  <si>
    <t>INDIA</t>
  </si>
  <si>
    <t>CHINA</t>
  </si>
  <si>
    <t>emergency housing</t>
  </si>
  <si>
    <t>CHILE</t>
  </si>
  <si>
    <t>hospital</t>
  </si>
  <si>
    <t>CANADA</t>
  </si>
  <si>
    <t>road</t>
  </si>
  <si>
    <t>BRAZIL</t>
  </si>
  <si>
    <t>AUSTRALIA</t>
  </si>
  <si>
    <t>implementation</t>
  </si>
  <si>
    <t>preparation</t>
  </si>
  <si>
    <t>cost_overrun</t>
  </si>
  <si>
    <t>scaleup10_mean_w</t>
  </si>
  <si>
    <t>Project size</t>
  </si>
  <si>
    <t>Project complexity</t>
  </si>
  <si>
    <t>Share of grant financing</t>
  </si>
  <si>
    <t>Rate of return computed at appraisal (1 = yes; 0 = no)</t>
  </si>
  <si>
    <t>Public investment scale up</t>
  </si>
  <si>
    <t>Government effectiveness</t>
  </si>
  <si>
    <t>Real GDP growth</t>
  </si>
  <si>
    <t>From the literature</t>
  </si>
  <si>
    <t>R&amp;D</t>
  </si>
  <si>
    <t>IMF</t>
  </si>
  <si>
    <t>Popp and others (2020)</t>
  </si>
  <si>
    <t>IEA (2020)</t>
  </si>
  <si>
    <t>Green</t>
  </si>
  <si>
    <t>Government R&amp;D</t>
  </si>
  <si>
    <t>Higher Ed. R&amp;D</t>
  </si>
  <si>
    <t>Green          R&amp;D</t>
  </si>
  <si>
    <t>Electricity</t>
  </si>
  <si>
    <t>Roads</t>
  </si>
  <si>
    <t>Schools and hospitals</t>
  </si>
  <si>
    <t>Water and sanitation</t>
  </si>
  <si>
    <t>1-year horizon</t>
  </si>
  <si>
    <t>2-year horizon (right side)</t>
  </si>
  <si>
    <t>All sample</t>
  </si>
  <si>
    <t>High uncertainty</t>
  </si>
  <si>
    <t>Low uncertainty</t>
  </si>
  <si>
    <t>Private Investment</t>
  </si>
  <si>
    <t>Employment</t>
  </si>
  <si>
    <t>STD</t>
  </si>
  <si>
    <t>Beta - 2STD</t>
  </si>
  <si>
    <t>Beta - STD</t>
  </si>
  <si>
    <t>One STD</t>
  </si>
  <si>
    <t>*</t>
  </si>
  <si>
    <t>Two STD</t>
  </si>
  <si>
    <t>**</t>
  </si>
  <si>
    <t>Final</t>
  </si>
  <si>
    <t>ncashknfig_gd_multlow_ols_f</t>
  </si>
  <si>
    <t>Years</t>
  </si>
  <si>
    <t>ncashknfig_gd_multhigh_ols_f</t>
  </si>
  <si>
    <t>ncashknfig_gd_sehigh_ols_f</t>
  </si>
  <si>
    <t>Lower</t>
  </si>
  <si>
    <t>Lower1</t>
  </si>
  <si>
    <t>Area2</t>
  </si>
  <si>
    <t>m_leveragenfig_gmulthigh_ols_f</t>
  </si>
  <si>
    <t>Upper</t>
  </si>
  <si>
    <t>Area</t>
  </si>
  <si>
    <t>2 year</t>
  </si>
  <si>
    <t>Construction</t>
  </si>
  <si>
    <t>Defense</t>
  </si>
  <si>
    <t>Communication</t>
  </si>
  <si>
    <t>Manufacturing</t>
  </si>
  <si>
    <t>Public Services</t>
  </si>
  <si>
    <t>Transport</t>
  </si>
  <si>
    <t>Environment</t>
  </si>
  <si>
    <t>Agriculture</t>
  </si>
  <si>
    <t>Utilities</t>
  </si>
  <si>
    <t>Social</t>
  </si>
  <si>
    <t>Mining</t>
  </si>
  <si>
    <t>Entertainment</t>
  </si>
  <si>
    <t>Country</t>
  </si>
  <si>
    <t>IHRscore</t>
  </si>
  <si>
    <t>Respiratory Medical Product Imports (%)</t>
  </si>
  <si>
    <t>Fitted Line</t>
  </si>
  <si>
    <t>Guyana</t>
  </si>
  <si>
    <t>Mongolia</t>
  </si>
  <si>
    <t>Palau</t>
  </si>
  <si>
    <t>Russian Federation</t>
  </si>
  <si>
    <t>Sao Tome and Principe</t>
  </si>
  <si>
    <t>For bubble sizes</t>
  </si>
  <si>
    <t>X axis</t>
  </si>
  <si>
    <t>Y axis</t>
  </si>
  <si>
    <t>For color</t>
  </si>
  <si>
    <t>Low Risk</t>
  </si>
  <si>
    <t>CAF</t>
  </si>
  <si>
    <t>High Risk</t>
  </si>
  <si>
    <t>AFG</t>
  </si>
  <si>
    <t>High</t>
  </si>
  <si>
    <t>Low</t>
  </si>
  <si>
    <t>ERI</t>
  </si>
  <si>
    <t>BDI</t>
  </si>
  <si>
    <t>Lao People's Democratic Republic</t>
  </si>
  <si>
    <t>SOM</t>
  </si>
  <si>
    <t>SSD</t>
  </si>
  <si>
    <t>GMB</t>
  </si>
  <si>
    <t>LSO</t>
  </si>
  <si>
    <t>LBR</t>
  </si>
  <si>
    <t>MWI</t>
  </si>
  <si>
    <t>MRT</t>
  </si>
  <si>
    <t>SLE</t>
  </si>
  <si>
    <t>TGO</t>
  </si>
  <si>
    <t>Upgrading costs</t>
  </si>
  <si>
    <t>Retrofitting costs</t>
  </si>
  <si>
    <t>Coastal protection costs</t>
  </si>
  <si>
    <t>simple average</t>
  </si>
  <si>
    <t>total (USD billions)</t>
  </si>
  <si>
    <t>Fig 1. Estimates of the costs to improve public infrastructure resilience</t>
  </si>
  <si>
    <t>GDP weighted average</t>
  </si>
  <si>
    <t>percent of GDP</t>
  </si>
  <si>
    <t>censored</t>
  </si>
  <si>
    <t>country_name</t>
  </si>
  <si>
    <t>log scale</t>
  </si>
  <si>
    <t>10+ indic</t>
  </si>
  <si>
    <t>AGO</t>
  </si>
  <si>
    <t>SSCs</t>
  </si>
  <si>
    <t>BWA</t>
  </si>
  <si>
    <t>Cape Verde</t>
  </si>
  <si>
    <t>CPV</t>
  </si>
  <si>
    <t>COM</t>
  </si>
  <si>
    <t>GNQ</t>
  </si>
  <si>
    <t>GAB</t>
  </si>
  <si>
    <t>NAM</t>
  </si>
  <si>
    <t>SYC</t>
  </si>
  <si>
    <t>Swaziland</t>
  </si>
  <si>
    <t>SWZ</t>
  </si>
  <si>
    <t>STP</t>
  </si>
  <si>
    <t>BTN</t>
  </si>
  <si>
    <t>BRN</t>
  </si>
  <si>
    <t>FJI</t>
  </si>
  <si>
    <t>HKG</t>
  </si>
  <si>
    <t>KIR</t>
  </si>
  <si>
    <t>MDV</t>
  </si>
  <si>
    <t>MHL</t>
  </si>
  <si>
    <t>FSM</t>
  </si>
  <si>
    <t>MNG</t>
  </si>
  <si>
    <t>PLW</t>
  </si>
  <si>
    <t>WSM</t>
  </si>
  <si>
    <t>SLB</t>
  </si>
  <si>
    <t>LKA</t>
  </si>
  <si>
    <t>TWN</t>
  </si>
  <si>
    <t>Tonga</t>
  </si>
  <si>
    <t>TON</t>
  </si>
  <si>
    <t>TUV</t>
  </si>
  <si>
    <t>VUT</t>
  </si>
  <si>
    <t>BLR</t>
  </si>
  <si>
    <t>BIH</t>
  </si>
  <si>
    <t>CYP</t>
  </si>
  <si>
    <t>EST</t>
  </si>
  <si>
    <t>GRC</t>
  </si>
  <si>
    <t>HUN</t>
  </si>
  <si>
    <t>ISL</t>
  </si>
  <si>
    <t>ISR</t>
  </si>
  <si>
    <t>KOS</t>
  </si>
  <si>
    <t>LTU</t>
  </si>
  <si>
    <t>MKD</t>
  </si>
  <si>
    <t>MLT</t>
  </si>
  <si>
    <t>MNE</t>
  </si>
  <si>
    <t>SMR</t>
  </si>
  <si>
    <t>SRB</t>
  </si>
  <si>
    <t>SVK</t>
  </si>
  <si>
    <t>SVN</t>
  </si>
  <si>
    <t>UKR</t>
  </si>
  <si>
    <t>DZA</t>
  </si>
  <si>
    <t>ARM</t>
  </si>
  <si>
    <t>AZE</t>
  </si>
  <si>
    <t>BHR</t>
  </si>
  <si>
    <t>DJI</t>
  </si>
  <si>
    <t>Iran, Islamic Republic of</t>
  </si>
  <si>
    <t>IRN</t>
  </si>
  <si>
    <t>IRQ</t>
  </si>
  <si>
    <t>JOR</t>
  </si>
  <si>
    <t>KWT</t>
  </si>
  <si>
    <t>LBN</t>
  </si>
  <si>
    <t>LBY</t>
  </si>
  <si>
    <t>MAR</t>
  </si>
  <si>
    <t>OMN</t>
  </si>
  <si>
    <t>QAT</t>
  </si>
  <si>
    <t>Syria</t>
  </si>
  <si>
    <t>SYR</t>
  </si>
  <si>
    <t>TKM</t>
  </si>
  <si>
    <t>ATG</t>
  </si>
  <si>
    <t>BHS</t>
  </si>
  <si>
    <t>BRB</t>
  </si>
  <si>
    <t>BLZ</t>
  </si>
  <si>
    <t>BOL</t>
  </si>
  <si>
    <t>CRI</t>
  </si>
  <si>
    <t>DMA</t>
  </si>
  <si>
    <t>DOM</t>
  </si>
  <si>
    <t>ECU</t>
  </si>
  <si>
    <t>SLV</t>
  </si>
  <si>
    <t>GRD</t>
  </si>
  <si>
    <t>GTM</t>
  </si>
  <si>
    <t>GUY</t>
  </si>
  <si>
    <t>JAM</t>
  </si>
  <si>
    <t>PAN</t>
  </si>
  <si>
    <t>PRY</t>
  </si>
  <si>
    <t>KNA</t>
  </si>
  <si>
    <t>LCA</t>
  </si>
  <si>
    <t>VCT</t>
  </si>
  <si>
    <t>SUR</t>
  </si>
  <si>
    <t>TTO</t>
  </si>
  <si>
    <t>URY</t>
  </si>
  <si>
    <t>VEN</t>
  </si>
  <si>
    <t>year</t>
  </si>
  <si>
    <t xml:space="preserve">Annex Figure 2.1.1. Response of Spreads and Multipliers to Different Strategies, by Type of Economy </t>
  </si>
  <si>
    <t>Annex Figure 2.1.2. Consumption Volatility and Vicious Circle between Spreads and GDP</t>
  </si>
  <si>
    <t xml:space="preserve">Annex Figure 2.1.3. Sensitivity to Initial Conditions and Financing </t>
  </si>
  <si>
    <t>Annex Figure 2.1.4. Sensitivity of Spreads to Capacity to Finance Debt</t>
  </si>
  <si>
    <t>Annex Figure 2.1.5. Fiscal Crises and Public Investment in Advanced Economies and Emerging Markets</t>
  </si>
  <si>
    <t>Annex Table 2.3.1. Descriptive Statistics</t>
  </si>
  <si>
    <t>Annex Table 2.3.3. Micro and Macro Drivers of Project Delays: Robustness</t>
  </si>
  <si>
    <t>Annex Table 2.4.2. Summary Statistics</t>
  </si>
  <si>
    <t>Annex Table 2.4.3. Employment Intensity in Selected Infrastructure Sectors</t>
  </si>
  <si>
    <t>Annex Table 2.4.1. Sectors and Industries by Data Source</t>
  </si>
  <si>
    <t>Annex Table 2.5.1. Sample of Countries Included in Analytical Exercises</t>
  </si>
  <si>
    <t>Annex Table 2.5.2. Linear Effects of a Public Investment Shock on Output</t>
  </si>
  <si>
    <t>Annex Table 2.4.4. Employment Intensity by Sectors and Income Group</t>
  </si>
  <si>
    <t>Annex Table 2.4.5. Employment Intensity in Research &amp; Development by Recipient Type</t>
  </si>
  <si>
    <t xml:space="preserve">Annex Table 2.3.2. Micro and Macro Drivers of Project Delays </t>
  </si>
  <si>
    <t>Annex Table 2.5.3. Linear Effects of Public Investment Shocks on Private Investment</t>
  </si>
  <si>
    <t>Annex Table 2.5.5. Effects of Macroeconomic Uncertainty on Investment Multipliers</t>
  </si>
  <si>
    <t xml:space="preserve">Annex Table 2.5.7. Nonlinear Effects of Public Investment Shocks on Mean and Standard Deviation of GDP Forecasts </t>
  </si>
  <si>
    <t>Annex Table 2.5.8. Effects of Macroeconomic Uncertainty: Interaction with the State of the Economy</t>
  </si>
  <si>
    <t>Annex Table 2.5.9.  Effects of Macroeconomic Uncertainty on Investment Multipliers: Alternative Definition of Investment Shocks</t>
  </si>
  <si>
    <t xml:space="preserve">Annex Table 2.5.10. Effects of Macroeconomic Uncertainty on Investment Multipliers: Sample Restricted to Advanced Economies </t>
  </si>
  <si>
    <t>Annex Table 2.5.11. Effects of Macroeconomic Uncertainty on Investment Multipliers, Controlling for the Output Gap</t>
  </si>
  <si>
    <t>Annex Table 2.5.12. Effects of Macroeconomic Uncertainty on Investment Multipliers, Post Global Financial Crisis</t>
  </si>
  <si>
    <t>Annex Table 2.5.13. Effects of Macroeconomic Uncertainty on Investment Multipliers Prior to the Global Financial Crisis</t>
  </si>
  <si>
    <t>Annex Table 2.6.1. Unit Cost per International Health Regulation Score per Capita and Share of GDP, by Score Group</t>
  </si>
  <si>
    <t>Annex Table 2.6.2. The 10 Low-Income Developing Countries and Their Subsectors Receiving the Most External Adaptation Finance (in millions of 2018 USD)</t>
  </si>
  <si>
    <t>Annex Figure 2.2.1. Public Investment Spending, March–June 2020</t>
  </si>
  <si>
    <t>Annex Figure 2.5.2. Effects of Public Investment Shocks on Output, Private Investment, and Employment</t>
  </si>
  <si>
    <t>Annex Figure 2.5.3. Effects of Public Investment Shocks on Mean and Standard Deviation of GDP
Forecasts</t>
  </si>
  <si>
    <t xml:space="preserve">Annex Figure 2.6.1. Health Public Capital Expenditure and World Health Organization (WHO) Index of Pandemic Preparedness </t>
  </si>
  <si>
    <t>Annex Figure 2.6.2. Health Public Capital Expenditure per Score and World Health Organization (WHO) Index of Pandemic Preparedness</t>
  </si>
  <si>
    <t>Figure 2.1. Public Capital Stocks, 1992, 2007, and 2017</t>
  </si>
  <si>
    <t>Figure 2.2. Public Investment/GDP in Advanced Economies and Emerging Market Economies, 2000–18</t>
  </si>
  <si>
    <t>Figure 2.3. Public Investment Spending, March–June 2020</t>
  </si>
  <si>
    <t>Figure 2.4. Government Effectiveness and Speed of Execution
in Europe</t>
  </si>
  <si>
    <t>Figure 2.5. Duration of Infrastructure Projects</t>
  </si>
  <si>
    <t>Figure 2.6. Cost Overruns and Delays</t>
  </si>
  <si>
    <t>Figure 2.7. Job Content Per US$1 Million of Additional Investment</t>
  </si>
  <si>
    <t>Figure 2.8. Uncertainty and the Fiscal Multiplier of Public Investment in Advanced and Emerging Market Economies</t>
  </si>
  <si>
    <t>Figure 2.9. Response of Private Firms’ Net Investment to Public Investment</t>
  </si>
  <si>
    <t>Figure 2.10. The Effect of Public Investment on Private Firms’ Net Investment</t>
  </si>
  <si>
    <t>Figure 2.11. Spending on Medical Products and World Health Organization Index of Pandemic Preparedness</t>
  </si>
  <si>
    <t>Figure 2.12. Public Investment in Adaptation to Climate Change: Needs and Aid Flows</t>
  </si>
  <si>
    <t>Box 2.1.1. Annual Upgrading, Retrofitting, and Protection Investment Costs</t>
  </si>
  <si>
    <t>Table 2.1. Public Investment in the Strategy for the Recovery</t>
  </si>
  <si>
    <t>Annex Table 2.1.1. Calibration of the Model</t>
  </si>
  <si>
    <t>Annex Table 2.5.4. Linear Effects of Public Investment Shocks on Employment</t>
  </si>
  <si>
    <t>Annex Table 2.5.6. Linear Effects of Public Investment Shocks on Mean and Standard Deviation of GDP Forecasts</t>
  </si>
  <si>
    <t>October 2020 Fiscal Monitor "Policies for the Recovery"</t>
  </si>
  <si>
    <t>Change in Sovereign Spread</t>
  </si>
  <si>
    <t xml:space="preserve"> Public Investment Multiplier - GDP</t>
  </si>
  <si>
    <t>Mexico (2015 2.5% of GDP)</t>
  </si>
  <si>
    <t>Change in Consumption volatility</t>
  </si>
  <si>
    <t>Strength of the vicious circle spreads-&gt;GDP-&gt; spreads</t>
  </si>
  <si>
    <t>AEs, fast scaling up</t>
  </si>
  <si>
    <t>EMs/LICs, gradual scaling up</t>
  </si>
  <si>
    <t xml:space="preserve">EMs/LICs, fast scaling up </t>
  </si>
  <si>
    <t xml:space="preserve">EM/LICs, agressive scaling up </t>
  </si>
  <si>
    <t>Spreads</t>
  </si>
  <si>
    <t>Multiplier</t>
  </si>
  <si>
    <t>Benchmark</t>
  </si>
  <si>
    <t>Higher debt: &gt;60 pp GDP</t>
  </si>
  <si>
    <t>Higher capital</t>
  </si>
  <si>
    <t>Consumption tax rate: +3 pp</t>
  </si>
  <si>
    <t>Labor tax rate: +3 pp</t>
  </si>
  <si>
    <t>Multiplier-Benchmark</t>
  </si>
  <si>
    <t>Multiplier-High-Debt</t>
  </si>
  <si>
    <t>Multiplier-Medium-High Capital</t>
  </si>
  <si>
    <t>Multiplier-Consumption Taxes</t>
  </si>
  <si>
    <t>Multiplier-Labor Taxes</t>
  </si>
  <si>
    <t>Lower correlation corporate and sovereign spreads (&lt;0.5)</t>
  </si>
  <si>
    <t>Higher share of concessional debt (&gt;30 percent of GDP)</t>
  </si>
  <si>
    <t>time_overrun</t>
  </si>
  <si>
    <t>gee</t>
  </si>
  <si>
    <t>Confidence interval</t>
  </si>
  <si>
    <t>Significance</t>
  </si>
  <si>
    <t>Output, whole</t>
  </si>
  <si>
    <t>Blny</t>
  </si>
  <si>
    <t>Slny</t>
  </si>
  <si>
    <t>lower</t>
  </si>
  <si>
    <t>upper</t>
  </si>
  <si>
    <t>Output, high uncertainty</t>
  </si>
  <si>
    <t>b</t>
  </si>
  <si>
    <t>std</t>
  </si>
  <si>
    <t>Output, low uncertainty</t>
  </si>
  <si>
    <t>Private Investment, whole sample</t>
  </si>
  <si>
    <t>Private Investment, high uncertainty</t>
  </si>
  <si>
    <t>Private Investment, low uncertainty</t>
  </si>
  <si>
    <t>Employment, whole sample</t>
  </si>
  <si>
    <t>Employment, high uncertainty</t>
  </si>
  <si>
    <t>Employment, low uncertainty</t>
  </si>
  <si>
    <t>Mean forecast of GDP, whole sample</t>
  </si>
  <si>
    <t>Mean forecast of GDP, high certainty</t>
  </si>
  <si>
    <t>Mean forecast of GDP, low uncertainty</t>
  </si>
  <si>
    <t>STD forecast of GDP, whole sample</t>
  </si>
  <si>
    <t>STD forecast of GDP, high certainty</t>
  </si>
  <si>
    <t>STD forecast of GDP, low certainty</t>
  </si>
  <si>
    <t>Average.Score</t>
  </si>
  <si>
    <t>CaptoGDPperIHR</t>
  </si>
  <si>
    <t>CaptoGDPTotal</t>
  </si>
  <si>
    <t>Slope for whole sample</t>
  </si>
  <si>
    <t>Mean of CaptoGDPTotal</t>
  </si>
  <si>
    <t>Bolivia (Pluri#N/Atio#N/Al State of)</t>
  </si>
  <si>
    <t>Botswa#N/A</t>
  </si>
  <si>
    <t>Burki#N/A Faso</t>
  </si>
  <si>
    <t>Congo</t>
  </si>
  <si>
    <t>C√¥te d‚ÄôIvoire</t>
  </si>
  <si>
    <t>Cuba</t>
  </si>
  <si>
    <t>Gambia</t>
  </si>
  <si>
    <t>Gha#N/A</t>
  </si>
  <si>
    <t>Guya#N/A</t>
  </si>
  <si>
    <t>Micronesia (Federated States of)</t>
  </si>
  <si>
    <t>#N/Amibia</t>
  </si>
  <si>
    <t>#N/Auru</t>
  </si>
  <si>
    <t>Saint Vincent and the Gre#N/Adines</t>
  </si>
  <si>
    <t>United Republic of Tanzania</t>
  </si>
  <si>
    <t>Annex Figure 2.5.1. Standard Deviations across GDP Forecasts</t>
  </si>
  <si>
    <t>Annex Figure 2.3.1. Time Delays, Public Investment Scaling Up, and Governance</t>
  </si>
  <si>
    <t>Significance level</t>
  </si>
  <si>
    <t>Coefficient</t>
  </si>
  <si>
    <t xml:space="preserve">						</t>
  </si>
  <si>
    <t>=</t>
  </si>
  <si>
    <t>Robust</t>
  </si>
  <si>
    <t>public_inv_~e</t>
  </si>
  <si>
    <t>Coef.</t>
  </si>
  <si>
    <t>Std.</t>
  </si>
  <si>
    <t>Err.</t>
  </si>
  <si>
    <t>t</t>
  </si>
  <si>
    <t>P&gt;t</t>
  </si>
  <si>
    <t>[95%</t>
  </si>
  <si>
    <t>Conf.</t>
  </si>
  <si>
    <t>year_d_sy_d1</t>
  </si>
  <si>
    <t>year_d_sy_d0</t>
  </si>
  <si>
    <t>year_d_sy_d1p</t>
  </si>
  <si>
    <t>year_d_sy_d2p</t>
  </si>
  <si>
    <t>year_d_sy_d3p</t>
  </si>
  <si>
    <t>ngdp_rpch</t>
  </si>
  <si>
    <t>_cons</t>
  </si>
  <si>
    <t>Jan2006</t>
  </si>
  <si>
    <t>Feb2006</t>
  </si>
  <si>
    <t>Mar2006</t>
  </si>
  <si>
    <t>Apr2006</t>
  </si>
  <si>
    <t>May2006</t>
  </si>
  <si>
    <t>Jun2006</t>
  </si>
  <si>
    <t>Jul2006</t>
  </si>
  <si>
    <t>Aug2006</t>
  </si>
  <si>
    <t>Sep2006</t>
  </si>
  <si>
    <t>Oct2006</t>
  </si>
  <si>
    <t>Nov2006</t>
  </si>
  <si>
    <t>Dec2006</t>
  </si>
  <si>
    <t>Jan2007</t>
  </si>
  <si>
    <t>Feb2007</t>
  </si>
  <si>
    <t>Mar2007</t>
  </si>
  <si>
    <t>Apr2007</t>
  </si>
  <si>
    <t>May2007</t>
  </si>
  <si>
    <t>Jun2007</t>
  </si>
  <si>
    <t>Jul2007</t>
  </si>
  <si>
    <t>Aug2007</t>
  </si>
  <si>
    <t>Sep2007</t>
  </si>
  <si>
    <t>Oct2007</t>
  </si>
  <si>
    <t>Nov2007</t>
  </si>
  <si>
    <t>Dec2007</t>
  </si>
  <si>
    <t>Jan2008</t>
  </si>
  <si>
    <t>Feb2008</t>
  </si>
  <si>
    <t>Mar2008</t>
  </si>
  <si>
    <t>Apr2008</t>
  </si>
  <si>
    <t>May2008</t>
  </si>
  <si>
    <t>Jun2008</t>
  </si>
  <si>
    <t>Jul2008</t>
  </si>
  <si>
    <t>Aug2008</t>
  </si>
  <si>
    <t>Sep2008</t>
  </si>
  <si>
    <t>Oct2008</t>
  </si>
  <si>
    <t>Nov2008</t>
  </si>
  <si>
    <t>Dec2008</t>
  </si>
  <si>
    <t>Jan2009</t>
  </si>
  <si>
    <t>Feb2009</t>
  </si>
  <si>
    <t>Mar2009</t>
  </si>
  <si>
    <t>Jan2018</t>
  </si>
  <si>
    <t>Feb2018</t>
  </si>
  <si>
    <t>Mar2018</t>
  </si>
  <si>
    <t>Apr2018</t>
  </si>
  <si>
    <t>May2018</t>
  </si>
  <si>
    <t>Jun2018</t>
  </si>
  <si>
    <t>Jul2018</t>
  </si>
  <si>
    <t>Aug2018</t>
  </si>
  <si>
    <t>Sep2018</t>
  </si>
  <si>
    <t>Oct2018</t>
  </si>
  <si>
    <t>Nov2018</t>
  </si>
  <si>
    <t>Dec2018</t>
  </si>
  <si>
    <t>Jan2019</t>
  </si>
  <si>
    <t>Feb2019</t>
  </si>
  <si>
    <t>Mar2019</t>
  </si>
  <si>
    <t>Apr2019</t>
  </si>
  <si>
    <t>May2019</t>
  </si>
  <si>
    <t>Jun2019</t>
  </si>
  <si>
    <t>Jul2019</t>
  </si>
  <si>
    <t>Aug2019</t>
  </si>
  <si>
    <t>Sep2019</t>
  </si>
  <si>
    <t>Oct2019</t>
  </si>
  <si>
    <t>Nov2019</t>
  </si>
  <si>
    <t>Dec2019</t>
  </si>
  <si>
    <t>Jan2020</t>
  </si>
  <si>
    <t>Feb2020</t>
  </si>
  <si>
    <t>Mar2020</t>
  </si>
  <si>
    <t>Apr2020</t>
  </si>
  <si>
    <t>May2020</t>
  </si>
  <si>
    <t>Jun2020</t>
  </si>
  <si>
    <t>Euro area-2021</t>
  </si>
  <si>
    <t>United States-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_-[$€-2]* #,##0.00_-;\-[$€-2]* #,##0.00_-;_-[$€-2]* &quot;-&quot;??_-"/>
    <numFmt numFmtId="165" formatCode="0.0"/>
    <numFmt numFmtId="166" formatCode="0.0%"/>
    <numFmt numFmtId="167" formatCode="0.0000"/>
    <numFmt numFmtId="168" formatCode="0.000000"/>
    <numFmt numFmtId="169" formatCode="0.000"/>
    <numFmt numFmtId="170" formatCode="#,##0.0"/>
  </numFmts>
  <fonts count="8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b/>
      <sz val="11"/>
      <color theme="1"/>
      <name val="Calibri"/>
      <family val="2"/>
      <scheme val="minor"/>
    </font>
    <font>
      <sz val="12"/>
      <color theme="1"/>
      <name val="Calibri"/>
      <family val="2"/>
      <scheme val="minor"/>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theme="1"/>
      <name val="Calibri"/>
      <family val="2"/>
      <charset val="204"/>
      <scheme val="minor"/>
    </font>
    <font>
      <sz val="11"/>
      <name val="Calibri"/>
      <family val="2"/>
    </font>
    <font>
      <sz val="10"/>
      <name val="Arial"/>
      <family val="2"/>
    </font>
    <font>
      <sz val="10"/>
      <name val="Calibri"/>
      <family val="2"/>
    </font>
    <font>
      <sz val="11"/>
      <name val="Calibri"/>
      <family val="2"/>
    </font>
    <font>
      <sz val="11"/>
      <color indexed="8"/>
      <name val="Calibri"/>
      <family val="2"/>
    </font>
    <font>
      <sz val="11"/>
      <color theme="3"/>
      <name val="Arial"/>
      <family val="2"/>
    </font>
    <font>
      <sz val="10"/>
      <name val="Arial"/>
      <family val="2"/>
    </font>
    <font>
      <b/>
      <sz val="10"/>
      <name val="Segoe UI"/>
      <family val="2"/>
    </font>
    <font>
      <sz val="11"/>
      <color rgb="FF000000"/>
      <name val="Calibri"/>
      <family val="2"/>
      <scheme val="minor"/>
    </font>
    <font>
      <sz val="10"/>
      <name val="Segoe UI"/>
      <family val="2"/>
    </font>
    <font>
      <i/>
      <sz val="10"/>
      <name val="Segoe UI"/>
      <family val="2"/>
    </font>
    <font>
      <sz val="10"/>
      <color rgb="FFFF0000"/>
      <name val="Segoe UI"/>
      <family val="2"/>
    </font>
    <font>
      <sz val="10"/>
      <name val="Calibri"/>
    </font>
    <font>
      <sz val="10"/>
      <color theme="1"/>
      <name val="Calibri"/>
      <family val="2"/>
    </font>
    <font>
      <sz val="10"/>
      <name val="Arial"/>
    </font>
    <font>
      <b/>
      <sz val="10"/>
      <name val="Arial"/>
      <family val="2"/>
    </font>
  </fonts>
  <fills count="39">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bottom/>
      <diagonal/>
    </border>
  </borders>
  <cellStyleXfs count="217">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2" fillId="0" borderId="0"/>
    <xf numFmtId="39" fontId="39" fillId="0" borderId="0"/>
    <xf numFmtId="164" fontId="43" fillId="0" borderId="10">
      <alignment horizontal="centerContinuous"/>
    </xf>
    <xf numFmtId="166" fontId="44" fillId="0" borderId="10"/>
    <xf numFmtId="0" fontId="45" fillId="4" borderId="9" applyNumberFormat="0" applyAlignment="0" applyProtection="0"/>
    <xf numFmtId="0" fontId="28" fillId="0" borderId="0"/>
    <xf numFmtId="0" fontId="31" fillId="0" borderId="0"/>
    <xf numFmtId="0" fontId="27" fillId="0" borderId="0"/>
    <xf numFmtId="0" fontId="26" fillId="0" borderId="0"/>
    <xf numFmtId="0" fontId="47" fillId="0" borderId="0"/>
    <xf numFmtId="0" fontId="47" fillId="0" borderId="0"/>
    <xf numFmtId="0" fontId="29" fillId="0" borderId="0"/>
    <xf numFmtId="0" fontId="25" fillId="0" borderId="0"/>
    <xf numFmtId="0" fontId="24" fillId="0" borderId="0"/>
    <xf numFmtId="0" fontId="23" fillId="0" borderId="0"/>
    <xf numFmtId="0" fontId="49" fillId="0" borderId="0"/>
    <xf numFmtId="0" fontId="31" fillId="0" borderId="0"/>
    <xf numFmtId="0" fontId="46"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47" fillId="0" borderId="0"/>
    <xf numFmtId="0" fontId="47"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52" fillId="0" borderId="0" applyNumberFormat="0" applyFill="0" applyBorder="0" applyAlignment="0" applyProtection="0"/>
    <xf numFmtId="0" fontId="53" fillId="0" borderId="13" applyNumberFormat="0" applyFill="0" applyAlignment="0" applyProtection="0"/>
    <xf numFmtId="0" fontId="54" fillId="0" borderId="14" applyNumberFormat="0" applyFill="0" applyAlignment="0" applyProtection="0"/>
    <xf numFmtId="0" fontId="55" fillId="0" borderId="15" applyNumberFormat="0" applyFill="0" applyAlignment="0" applyProtection="0"/>
    <xf numFmtId="0" fontId="55" fillId="0" borderId="0" applyNumberFormat="0" applyFill="0" applyBorder="0" applyAlignment="0" applyProtection="0"/>
    <xf numFmtId="0" fontId="56" fillId="7" borderId="0" applyNumberFormat="0" applyBorder="0" applyAlignment="0" applyProtection="0"/>
    <xf numFmtId="0" fontId="57" fillId="8" borderId="0" applyNumberFormat="0" applyBorder="0" applyAlignment="0" applyProtection="0"/>
    <xf numFmtId="0" fontId="58" fillId="9" borderId="0" applyNumberFormat="0" applyBorder="0" applyAlignment="0" applyProtection="0"/>
    <xf numFmtId="0" fontId="59" fillId="10" borderId="16" applyNumberFormat="0" applyAlignment="0" applyProtection="0"/>
    <xf numFmtId="0" fontId="60" fillId="11" borderId="17" applyNumberFormat="0" applyAlignment="0" applyProtection="0"/>
    <xf numFmtId="0" fontId="61" fillId="11" borderId="16" applyNumberFormat="0" applyAlignment="0" applyProtection="0"/>
    <xf numFmtId="0" fontId="62" fillId="0" borderId="18" applyNumberFormat="0" applyFill="0" applyAlignment="0" applyProtection="0"/>
    <xf numFmtId="0" fontId="63" fillId="12" borderId="19" applyNumberFormat="0" applyAlignment="0" applyProtection="0"/>
    <xf numFmtId="0" fontId="50" fillId="0" borderId="0" applyNumberFormat="0" applyFill="0" applyBorder="0" applyAlignment="0" applyProtection="0"/>
    <xf numFmtId="0" fontId="64" fillId="0" borderId="0" applyNumberFormat="0" applyFill="0" applyBorder="0" applyAlignment="0" applyProtection="0"/>
    <xf numFmtId="0" fontId="48" fillId="0" borderId="21" applyNumberFormat="0" applyFill="0" applyAlignment="0" applyProtection="0"/>
    <xf numFmtId="0" fontId="65"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65"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65"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65"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65"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65"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0" borderId="0"/>
    <xf numFmtId="0" fontId="12" fillId="13"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51"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66" fillId="0" borderId="0"/>
    <xf numFmtId="0" fontId="5" fillId="0" borderId="0"/>
    <xf numFmtId="0" fontId="67" fillId="0" borderId="0"/>
    <xf numFmtId="0" fontId="4" fillId="0" borderId="0"/>
    <xf numFmtId="0" fontId="68" fillId="0" borderId="0"/>
    <xf numFmtId="0" fontId="69" fillId="0" borderId="0"/>
    <xf numFmtId="9" fontId="4" fillId="0" borderId="0" applyFont="0" applyFill="0" applyBorder="0" applyAlignment="0" applyProtection="0"/>
    <xf numFmtId="0" fontId="3" fillId="0" borderId="0"/>
    <xf numFmtId="0" fontId="2" fillId="0" borderId="0"/>
    <xf numFmtId="0" fontId="1" fillId="0" borderId="0"/>
    <xf numFmtId="0" fontId="70" fillId="0" borderId="0"/>
    <xf numFmtId="43" fontId="1" fillId="0" borderId="0" applyFont="0" applyFill="0" applyBorder="0" applyAlignment="0" applyProtection="0"/>
    <xf numFmtId="0" fontId="71"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72" fillId="0" borderId="0" applyNumberFormat="0" applyFill="0" applyBorder="0" applyAlignment="0" applyProtection="0"/>
    <xf numFmtId="0" fontId="73" fillId="0" borderId="0"/>
    <xf numFmtId="0" fontId="72" fillId="0" borderId="0" applyNumberFormat="0" applyFill="0" applyBorder="0" applyAlignment="0" applyProtection="0"/>
    <xf numFmtId="0" fontId="72" fillId="0" borderId="0" applyNumberFormat="0" applyBorder="0" applyAlignment="0" applyProtection="0"/>
    <xf numFmtId="0" fontId="31" fillId="0" borderId="0"/>
    <xf numFmtId="9" fontId="1" fillId="0" borderId="0" applyFont="0" applyFill="0" applyBorder="0" applyAlignment="0" applyProtection="0"/>
    <xf numFmtId="0" fontId="47" fillId="0" borderId="0" applyNumberFormat="0" applyFill="0" applyBorder="0" applyAlignment="0" applyProtection="0"/>
    <xf numFmtId="0" fontId="1" fillId="0" borderId="0"/>
    <xf numFmtId="0" fontId="29" fillId="0" borderId="0"/>
    <xf numFmtId="0" fontId="46" fillId="0" borderId="0"/>
    <xf numFmtId="9" fontId="29" fillId="0" borderId="0" applyFont="0" applyFill="0" applyBorder="0" applyAlignment="0" applyProtection="0"/>
    <xf numFmtId="0" fontId="29" fillId="0" borderId="0"/>
    <xf numFmtId="0" fontId="29" fillId="0" borderId="0"/>
    <xf numFmtId="0" fontId="69" fillId="0" borderId="0"/>
    <xf numFmtId="0" fontId="1" fillId="0" borderId="0"/>
    <xf numFmtId="0" fontId="49" fillId="0" borderId="0"/>
    <xf numFmtId="9" fontId="31" fillId="0" borderId="0" applyFont="0" applyFill="0" applyBorder="0" applyAlignment="0" applyProtection="0"/>
    <xf numFmtId="0" fontId="46" fillId="0" borderId="0"/>
    <xf numFmtId="9" fontId="46"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69" fillId="0" borderId="0"/>
    <xf numFmtId="0" fontId="79" fillId="0" borderId="0"/>
    <xf numFmtId="0" fontId="49" fillId="0" borderId="0"/>
    <xf numFmtId="0" fontId="81" fillId="0" borderId="0"/>
  </cellStyleXfs>
  <cellXfs count="168">
    <xf numFmtId="0" fontId="0" fillId="0" borderId="0" xfId="0"/>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wrapText="1"/>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0" fillId="6" borderId="0" xfId="0" applyFont="1" applyFill="1"/>
    <xf numFmtId="0" fontId="0" fillId="6" borderId="0" xfId="0" applyFill="1"/>
    <xf numFmtId="165" fontId="0" fillId="6" borderId="0" xfId="0" applyNumberFormat="1" applyFill="1"/>
    <xf numFmtId="2" fontId="0" fillId="6" borderId="0" xfId="0" applyNumberFormat="1" applyFill="1"/>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165" fontId="0" fillId="0" borderId="0" xfId="0" applyNumberFormat="1"/>
    <xf numFmtId="0" fontId="0" fillId="6" borderId="11" xfId="0" applyFill="1" applyBorder="1"/>
    <xf numFmtId="9" fontId="0" fillId="6" borderId="0" xfId="200" applyFont="1" applyFill="1"/>
    <xf numFmtId="0" fontId="29" fillId="0" borderId="0" xfId="202"/>
    <xf numFmtId="1" fontId="31" fillId="0" borderId="0" xfId="187" applyNumberFormat="1"/>
    <xf numFmtId="0" fontId="31" fillId="0" borderId="0" xfId="187"/>
    <xf numFmtId="0" fontId="29" fillId="6" borderId="0" xfId="202" applyFill="1"/>
    <xf numFmtId="1" fontId="29" fillId="6" borderId="0" xfId="202" applyNumberFormat="1" applyFill="1"/>
    <xf numFmtId="2" fontId="29" fillId="6" borderId="0" xfId="202" applyNumberFormat="1" applyFill="1"/>
    <xf numFmtId="0" fontId="29" fillId="6" borderId="0" xfId="202" quotePrefix="1" applyFill="1"/>
    <xf numFmtId="0" fontId="29" fillId="5" borderId="0" xfId="202" applyFill="1"/>
    <xf numFmtId="9" fontId="0" fillId="6" borderId="0" xfId="0" applyNumberFormat="1" applyFill="1"/>
    <xf numFmtId="0" fontId="15" fillId="6" borderId="0" xfId="112" applyFill="1"/>
    <xf numFmtId="1" fontId="31" fillId="6" borderId="0" xfId="187" applyNumberFormat="1" applyFill="1"/>
    <xf numFmtId="0" fontId="31" fillId="6" borderId="0" xfId="187" applyFill="1"/>
    <xf numFmtId="168" fontId="31" fillId="6" borderId="0" xfId="187" applyNumberFormat="1" applyFill="1"/>
    <xf numFmtId="169" fontId="31" fillId="6" borderId="0" xfId="187" applyNumberFormat="1" applyFill="1" applyAlignment="1">
      <alignment horizontal="right"/>
    </xf>
    <xf numFmtId="0" fontId="69" fillId="0" borderId="0" xfId="203"/>
    <xf numFmtId="0" fontId="69" fillId="6" borderId="0" xfId="203" applyFill="1"/>
    <xf numFmtId="0" fontId="0" fillId="6" borderId="0" xfId="203" applyFont="1" applyFill="1" applyAlignment="1">
      <alignment wrapText="1"/>
    </xf>
    <xf numFmtId="0" fontId="0" fillId="0" borderId="0" xfId="0" applyAlignment="1">
      <alignment vertical="center"/>
    </xf>
    <xf numFmtId="0" fontId="30" fillId="0" borderId="0" xfId="0" applyFont="1" applyAlignment="1">
      <alignment horizontal="left" vertical="center" indent="1"/>
    </xf>
    <xf numFmtId="0" fontId="30" fillId="0" borderId="0" xfId="0" applyFont="1" applyAlignment="1">
      <alignment horizontal="left" vertical="center" indent="4"/>
    </xf>
    <xf numFmtId="0" fontId="0" fillId="0" borderId="0" xfId="0" applyAlignment="1">
      <alignment horizontal="left" vertical="center" indent="2"/>
    </xf>
    <xf numFmtId="0" fontId="0" fillId="0" borderId="0" xfId="0" applyAlignment="1">
      <alignment horizontal="left" vertical="center" indent="8"/>
    </xf>
    <xf numFmtId="0" fontId="1" fillId="0" borderId="0" xfId="204"/>
    <xf numFmtId="2" fontId="1" fillId="0" borderId="0" xfId="204" applyNumberFormat="1"/>
    <xf numFmtId="2" fontId="31" fillId="0" borderId="0" xfId="187" applyNumberFormat="1"/>
    <xf numFmtId="0" fontId="1" fillId="6" borderId="0" xfId="204" applyFill="1"/>
    <xf numFmtId="2" fontId="1" fillId="6" borderId="0" xfId="204" applyNumberFormat="1" applyFill="1"/>
    <xf numFmtId="2" fontId="31" fillId="6" borderId="0" xfId="187" applyNumberFormat="1" applyFill="1"/>
    <xf numFmtId="167" fontId="31" fillId="6" borderId="0" xfId="187" applyNumberFormat="1" applyFill="1"/>
    <xf numFmtId="0" fontId="31" fillId="5" borderId="0" xfId="187" applyFill="1"/>
    <xf numFmtId="0" fontId="49" fillId="0" borderId="0" xfId="205"/>
    <xf numFmtId="1" fontId="49" fillId="0" borderId="0" xfId="205" applyNumberFormat="1"/>
    <xf numFmtId="169" fontId="49" fillId="0" borderId="0" xfId="205" applyNumberFormat="1"/>
    <xf numFmtId="0" fontId="75" fillId="0" borderId="0" xfId="205" applyFont="1"/>
    <xf numFmtId="0" fontId="49" fillId="6" borderId="0" xfId="205" applyFill="1"/>
    <xf numFmtId="1" fontId="49" fillId="6" borderId="0" xfId="205" applyNumberFormat="1" applyFill="1"/>
    <xf numFmtId="169" fontId="49" fillId="6" borderId="0" xfId="205" applyNumberFormat="1" applyFill="1"/>
    <xf numFmtId="0" fontId="49" fillId="0" borderId="0" xfId="205" applyAlignment="1">
      <alignment horizontal="center"/>
    </xf>
    <xf numFmtId="0" fontId="76" fillId="0" borderId="0" xfId="187" applyFont="1"/>
    <xf numFmtId="0" fontId="77" fillId="0" borderId="0" xfId="187" applyFont="1"/>
    <xf numFmtId="2" fontId="76" fillId="0" borderId="0" xfId="187" applyNumberFormat="1" applyFont="1"/>
    <xf numFmtId="170" fontId="76" fillId="0" borderId="0" xfId="187" applyNumberFormat="1" applyFont="1"/>
    <xf numFmtId="166" fontId="76" fillId="0" borderId="0" xfId="206" applyNumberFormat="1" applyFont="1"/>
    <xf numFmtId="0" fontId="74" fillId="0" borderId="0" xfId="187" applyFont="1"/>
    <xf numFmtId="0" fontId="74" fillId="6" borderId="0" xfId="0" applyFont="1" applyFill="1"/>
    <xf numFmtId="0" fontId="76" fillId="6" borderId="0" xfId="0" applyFont="1" applyFill="1"/>
    <xf numFmtId="165" fontId="76" fillId="6" borderId="0" xfId="0" applyNumberFormat="1" applyFont="1" applyFill="1"/>
    <xf numFmtId="0" fontId="78" fillId="6" borderId="0" xfId="0" applyFont="1" applyFill="1"/>
    <xf numFmtId="0" fontId="76" fillId="6" borderId="0" xfId="187" applyFont="1" applyFill="1"/>
    <xf numFmtId="0" fontId="77" fillId="6" borderId="0" xfId="187" applyFont="1" applyFill="1"/>
    <xf numFmtId="2" fontId="76" fillId="6" borderId="0" xfId="187" applyNumberFormat="1" applyFont="1" applyFill="1"/>
    <xf numFmtId="170" fontId="76" fillId="6" borderId="0" xfId="187" applyNumberFormat="1" applyFont="1" applyFill="1"/>
    <xf numFmtId="0" fontId="0" fillId="0" borderId="0" xfId="0" applyAlignment="1">
      <alignment horizontal="center"/>
    </xf>
    <xf numFmtId="9" fontId="0" fillId="0" borderId="0" xfId="200" applyFont="1"/>
    <xf numFmtId="0" fontId="29" fillId="0" borderId="0" xfId="212"/>
    <xf numFmtId="2" fontId="79" fillId="0" borderId="0" xfId="214" applyNumberFormat="1"/>
    <xf numFmtId="0" fontId="49" fillId="0" borderId="0" xfId="215"/>
    <xf numFmtId="0" fontId="0" fillId="6" borderId="0" xfId="0" applyFill="1" applyAlignment="1">
      <alignment vertical="top" wrapText="1"/>
    </xf>
    <xf numFmtId="0" fontId="0" fillId="6" borderId="0" xfId="0" applyFill="1" applyAlignment="1">
      <alignment vertical="top"/>
    </xf>
    <xf numFmtId="10" fontId="0" fillId="6" borderId="0" xfId="0" applyNumberFormat="1" applyFill="1"/>
    <xf numFmtId="168" fontId="0" fillId="6" borderId="0" xfId="0" applyNumberFormat="1" applyFill="1"/>
    <xf numFmtId="0" fontId="29" fillId="6" borderId="0" xfId="212" applyFill="1"/>
    <xf numFmtId="0" fontId="69" fillId="6" borderId="0" xfId="213" applyFill="1"/>
    <xf numFmtId="2" fontId="79" fillId="6" borderId="0" xfId="214" applyNumberFormat="1" applyFill="1"/>
    <xf numFmtId="0" fontId="80" fillId="6" borderId="22" xfId="214" applyFont="1" applyFill="1" applyBorder="1" applyAlignment="1">
      <alignment horizontal="left"/>
    </xf>
    <xf numFmtId="0" fontId="80" fillId="6" borderId="0" xfId="214" applyFont="1" applyFill="1" applyAlignment="1">
      <alignment horizontal="center"/>
    </xf>
    <xf numFmtId="0" fontId="80" fillId="6" borderId="0" xfId="214" applyFont="1" applyFill="1" applyAlignment="1">
      <alignment horizontal="left"/>
    </xf>
    <xf numFmtId="2" fontId="69" fillId="6" borderId="0" xfId="214" applyNumberFormat="1" applyFont="1" applyFill="1"/>
    <xf numFmtId="0" fontId="49" fillId="6" borderId="0" xfId="215" applyFill="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0" fillId="6" borderId="0" xfId="0" applyFill="1" applyAlignment="1">
      <alignment horizontal="center"/>
    </xf>
    <xf numFmtId="0" fontId="0" fillId="6" borderId="0" xfId="0" applyFill="1" applyAlignment="1">
      <alignment horizontal="center" vertical="center"/>
    </xf>
    <xf numFmtId="0" fontId="0" fillId="0" borderId="0" xfId="0" applyAlignment="1">
      <alignment horizontal="center"/>
    </xf>
    <xf numFmtId="0" fontId="1" fillId="38" borderId="0" xfId="204" applyFill="1"/>
    <xf numFmtId="0" fontId="31" fillId="6" borderId="0" xfId="216" applyFont="1" applyFill="1"/>
    <xf numFmtId="49" fontId="31" fillId="6" borderId="0" xfId="216" applyNumberFormat="1" applyFont="1" applyFill="1"/>
    <xf numFmtId="49" fontId="81" fillId="0" borderId="0" xfId="216" applyNumberFormat="1"/>
    <xf numFmtId="0" fontId="81" fillId="0" borderId="0" xfId="216"/>
    <xf numFmtId="1" fontId="31" fillId="6" borderId="0" xfId="216" applyNumberFormat="1" applyFont="1" applyFill="1"/>
    <xf numFmtId="1" fontId="81" fillId="0" borderId="0" xfId="216" applyNumberFormat="1"/>
    <xf numFmtId="0" fontId="82" fillId="0" borderId="0" xfId="216" applyFont="1"/>
  </cellXfs>
  <cellStyles count="21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085 3" xfId="211" xr:uid="{F2AF3556-BFF5-4113-BDD4-E712AABB8D5E}"/>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2 4" xfId="204" xr:uid="{20B31075-6401-4E43-B179-B53FE36D7FE8}"/>
    <cellStyle name="Normal 2 2 5" xfId="214" xr:uid="{999E907B-A032-47C0-BE4C-9536E2726190}"/>
    <cellStyle name="Normal 2 3" xfId="95" xr:uid="{00000000-0005-0000-0000-000055000000}"/>
    <cellStyle name="Normal 2 3 2" xfId="203" xr:uid="{052F19E9-6F75-4E68-8AAC-72FEB8050A9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 8" xfId="199" xr:uid="{AE178EE0-F9EE-4F71-9A96-B62E1FF98C56}"/>
    <cellStyle name="Normal 2 9" xfId="202" xr:uid="{E95D9CFB-924A-4008-9B86-B4A8E2D85529}"/>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4 2" xfId="210" xr:uid="{754E8781-3D61-48BB-A436-0DB3B5147529}"/>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3 2" xfId="198" xr:uid="{60CF294A-7111-41B6-AD6F-0B7100479440}"/>
    <cellStyle name="Normal 3 4" xfId="158" xr:uid="{00000000-0005-0000-0000-000003000000}"/>
    <cellStyle name="Normal 3 5" xfId="207" xr:uid="{E8313EB0-9A77-48C2-93CE-E01C579C7CCF}"/>
    <cellStyle name="Normal 3 6" xfId="213" xr:uid="{1B7515D1-E148-4B6E-88F9-C7F12A8EF512}"/>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 5" xfId="205" xr:uid="{A075E29D-0F01-4515-BD8F-D0B6626CFFE1}"/>
    <cellStyle name="Normal 4 6" xfId="212" xr:uid="{7F213169-E02F-482B-8F2F-7F2BE2821D72}"/>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5 4" xfId="215" xr:uid="{C1316B9E-FBF2-4E4F-A1E7-38EACC404B17}"/>
    <cellStyle name="Normal 6" xfId="84" xr:uid="{00000000-0005-0000-0000-00005C000000}"/>
    <cellStyle name="Normal 6 2" xfId="201" xr:uid="{8A4E27B2-F491-4F90-A30D-2CAAE299ADF6}"/>
    <cellStyle name="Normal 6 3" xfId="216" xr:uid="{711D943B-EF19-4A02-B5F1-09229D497335}"/>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te 2" xfId="156" xr:uid="{00000000-0005-0000-0000-0000A4000000}"/>
    <cellStyle name="Output" xfId="124" builtinId="21" customBuiltin="1"/>
    <cellStyle name="Percent" xfId="200" builtinId="5"/>
    <cellStyle name="Percent 2" xfId="98" xr:uid="{00000000-0005-0000-0000-000060000000}"/>
    <cellStyle name="Percent 2 2" xfId="206" xr:uid="{58B1327C-D1B8-433C-BF52-3E10A39C0CAF}"/>
    <cellStyle name="Percent 2 3" xfId="208" xr:uid="{5B1AB218-8ADF-4980-AD7C-4052780563B5}"/>
    <cellStyle name="Percent 3" xfId="178" xr:uid="{BAFC8A03-4FC7-4C46-94D9-7D4AC41CE8C2}"/>
    <cellStyle name="Percent 3 2" xfId="209" xr:uid="{AFA583D2-2853-4154-A96C-3E6CC2019CD4}"/>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0"/>
  <tableStyles count="0" defaultTableStyle="TableStyleMedium9" defaultPivotStyle="PivotStyleLight16"/>
  <colors>
    <mruColors>
      <color rgb="FFFDE0A5"/>
      <color rgb="FFFAD916"/>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1.xml"/><Relationship Id="rId84" Type="http://schemas.openxmlformats.org/officeDocument/2006/relationships/externalLink" Target="externalLinks/externalLink32.xml"/><Relationship Id="rId138" Type="http://schemas.openxmlformats.org/officeDocument/2006/relationships/externalLink" Target="externalLinks/externalLink86.xml"/><Relationship Id="rId159" Type="http://schemas.openxmlformats.org/officeDocument/2006/relationships/externalLink" Target="externalLinks/externalLink107.xml"/><Relationship Id="rId170" Type="http://schemas.openxmlformats.org/officeDocument/2006/relationships/externalLink" Target="externalLinks/externalLink118.xml"/><Relationship Id="rId191" Type="http://schemas.openxmlformats.org/officeDocument/2006/relationships/externalLink" Target="externalLinks/externalLink139.xml"/><Relationship Id="rId205" Type="http://schemas.openxmlformats.org/officeDocument/2006/relationships/externalLink" Target="externalLinks/externalLink153.xml"/><Relationship Id="rId226" Type="http://schemas.openxmlformats.org/officeDocument/2006/relationships/externalLink" Target="externalLinks/externalLink174.xml"/><Relationship Id="rId107" Type="http://schemas.openxmlformats.org/officeDocument/2006/relationships/externalLink" Target="externalLinks/externalLink5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xml"/><Relationship Id="rId74" Type="http://schemas.openxmlformats.org/officeDocument/2006/relationships/externalLink" Target="externalLinks/externalLink22.xml"/><Relationship Id="rId128" Type="http://schemas.openxmlformats.org/officeDocument/2006/relationships/externalLink" Target="externalLinks/externalLink76.xml"/><Relationship Id="rId149" Type="http://schemas.openxmlformats.org/officeDocument/2006/relationships/externalLink" Target="externalLinks/externalLink97.xml"/><Relationship Id="rId5" Type="http://schemas.openxmlformats.org/officeDocument/2006/relationships/worksheet" Target="worksheets/sheet5.xml"/><Relationship Id="rId95" Type="http://schemas.openxmlformats.org/officeDocument/2006/relationships/externalLink" Target="externalLinks/externalLink43.xml"/><Relationship Id="rId160" Type="http://schemas.openxmlformats.org/officeDocument/2006/relationships/externalLink" Target="externalLinks/externalLink108.xml"/><Relationship Id="rId181" Type="http://schemas.openxmlformats.org/officeDocument/2006/relationships/externalLink" Target="externalLinks/externalLink129.xml"/><Relationship Id="rId216" Type="http://schemas.openxmlformats.org/officeDocument/2006/relationships/externalLink" Target="externalLinks/externalLink164.xml"/><Relationship Id="rId237" Type="http://schemas.openxmlformats.org/officeDocument/2006/relationships/externalLink" Target="externalLinks/externalLink185.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2.xml"/><Relationship Id="rId118" Type="http://schemas.openxmlformats.org/officeDocument/2006/relationships/externalLink" Target="externalLinks/externalLink66.xml"/><Relationship Id="rId139" Type="http://schemas.openxmlformats.org/officeDocument/2006/relationships/externalLink" Target="externalLinks/externalLink87.xml"/><Relationship Id="rId85" Type="http://schemas.openxmlformats.org/officeDocument/2006/relationships/externalLink" Target="externalLinks/externalLink33.xml"/><Relationship Id="rId150" Type="http://schemas.openxmlformats.org/officeDocument/2006/relationships/externalLink" Target="externalLinks/externalLink98.xml"/><Relationship Id="rId171" Type="http://schemas.openxmlformats.org/officeDocument/2006/relationships/externalLink" Target="externalLinks/externalLink119.xml"/><Relationship Id="rId192" Type="http://schemas.openxmlformats.org/officeDocument/2006/relationships/externalLink" Target="externalLinks/externalLink140.xml"/><Relationship Id="rId206" Type="http://schemas.openxmlformats.org/officeDocument/2006/relationships/externalLink" Target="externalLinks/externalLink154.xml"/><Relationship Id="rId227" Type="http://schemas.openxmlformats.org/officeDocument/2006/relationships/externalLink" Target="externalLinks/externalLink175.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6.xml"/><Relationship Id="rId129" Type="http://schemas.openxmlformats.org/officeDocument/2006/relationships/externalLink" Target="externalLinks/externalLink77.xml"/><Relationship Id="rId54" Type="http://schemas.openxmlformats.org/officeDocument/2006/relationships/externalLink" Target="externalLinks/externalLink2.xml"/><Relationship Id="rId75" Type="http://schemas.openxmlformats.org/officeDocument/2006/relationships/externalLink" Target="externalLinks/externalLink23.xml"/><Relationship Id="rId96" Type="http://schemas.openxmlformats.org/officeDocument/2006/relationships/externalLink" Target="externalLinks/externalLink44.xml"/><Relationship Id="rId140" Type="http://schemas.openxmlformats.org/officeDocument/2006/relationships/externalLink" Target="externalLinks/externalLink88.xml"/><Relationship Id="rId161" Type="http://schemas.openxmlformats.org/officeDocument/2006/relationships/externalLink" Target="externalLinks/externalLink109.xml"/><Relationship Id="rId182" Type="http://schemas.openxmlformats.org/officeDocument/2006/relationships/externalLink" Target="externalLinks/externalLink130.xml"/><Relationship Id="rId217" Type="http://schemas.openxmlformats.org/officeDocument/2006/relationships/externalLink" Target="externalLinks/externalLink165.xml"/><Relationship Id="rId6" Type="http://schemas.openxmlformats.org/officeDocument/2006/relationships/worksheet" Target="worksheets/sheet6.xml"/><Relationship Id="rId238" Type="http://schemas.openxmlformats.org/officeDocument/2006/relationships/externalLink" Target="externalLinks/externalLink186.xml"/><Relationship Id="rId23" Type="http://schemas.openxmlformats.org/officeDocument/2006/relationships/worksheet" Target="worksheets/sheet23.xml"/><Relationship Id="rId119" Type="http://schemas.openxmlformats.org/officeDocument/2006/relationships/externalLink" Target="externalLinks/externalLink67.xml"/><Relationship Id="rId44" Type="http://schemas.openxmlformats.org/officeDocument/2006/relationships/worksheet" Target="worksheets/sheet44.xml"/><Relationship Id="rId65" Type="http://schemas.openxmlformats.org/officeDocument/2006/relationships/externalLink" Target="externalLinks/externalLink13.xml"/><Relationship Id="rId86" Type="http://schemas.openxmlformats.org/officeDocument/2006/relationships/externalLink" Target="externalLinks/externalLink34.xml"/><Relationship Id="rId130" Type="http://schemas.openxmlformats.org/officeDocument/2006/relationships/externalLink" Target="externalLinks/externalLink78.xml"/><Relationship Id="rId151" Type="http://schemas.openxmlformats.org/officeDocument/2006/relationships/externalLink" Target="externalLinks/externalLink99.xml"/><Relationship Id="rId172" Type="http://schemas.openxmlformats.org/officeDocument/2006/relationships/externalLink" Target="externalLinks/externalLink120.xml"/><Relationship Id="rId193" Type="http://schemas.openxmlformats.org/officeDocument/2006/relationships/externalLink" Target="externalLinks/externalLink141.xml"/><Relationship Id="rId207" Type="http://schemas.openxmlformats.org/officeDocument/2006/relationships/externalLink" Target="externalLinks/externalLink155.xml"/><Relationship Id="rId228" Type="http://schemas.openxmlformats.org/officeDocument/2006/relationships/externalLink" Target="externalLinks/externalLink176.xml"/><Relationship Id="rId13" Type="http://schemas.openxmlformats.org/officeDocument/2006/relationships/worksheet" Target="worksheets/sheet13.xml"/><Relationship Id="rId109" Type="http://schemas.openxmlformats.org/officeDocument/2006/relationships/externalLink" Target="externalLinks/externalLink57.xml"/><Relationship Id="rId34" Type="http://schemas.openxmlformats.org/officeDocument/2006/relationships/worksheet" Target="worksheets/sheet34.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20" Type="http://schemas.openxmlformats.org/officeDocument/2006/relationships/externalLink" Target="externalLinks/externalLink68.xml"/><Relationship Id="rId141" Type="http://schemas.openxmlformats.org/officeDocument/2006/relationships/externalLink" Target="externalLinks/externalLink89.xml"/><Relationship Id="rId7" Type="http://schemas.openxmlformats.org/officeDocument/2006/relationships/worksheet" Target="worksheets/sheet7.xml"/><Relationship Id="rId162" Type="http://schemas.openxmlformats.org/officeDocument/2006/relationships/externalLink" Target="externalLinks/externalLink110.xml"/><Relationship Id="rId183" Type="http://schemas.openxmlformats.org/officeDocument/2006/relationships/externalLink" Target="externalLinks/externalLink131.xml"/><Relationship Id="rId218" Type="http://schemas.openxmlformats.org/officeDocument/2006/relationships/externalLink" Target="externalLinks/externalLink166.xml"/><Relationship Id="rId239" Type="http://schemas.openxmlformats.org/officeDocument/2006/relationships/externalLink" Target="externalLinks/externalLink187.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31" Type="http://schemas.openxmlformats.org/officeDocument/2006/relationships/externalLink" Target="externalLinks/externalLink79.xml"/><Relationship Id="rId152" Type="http://schemas.openxmlformats.org/officeDocument/2006/relationships/externalLink" Target="externalLinks/externalLink100.xml"/><Relationship Id="rId173" Type="http://schemas.openxmlformats.org/officeDocument/2006/relationships/externalLink" Target="externalLinks/externalLink121.xml"/><Relationship Id="rId194" Type="http://schemas.openxmlformats.org/officeDocument/2006/relationships/externalLink" Target="externalLinks/externalLink142.xml"/><Relationship Id="rId208" Type="http://schemas.openxmlformats.org/officeDocument/2006/relationships/externalLink" Target="externalLinks/externalLink156.xml"/><Relationship Id="rId229" Type="http://schemas.openxmlformats.org/officeDocument/2006/relationships/externalLink" Target="externalLinks/externalLink177.xml"/><Relationship Id="rId240"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8" Type="http://schemas.openxmlformats.org/officeDocument/2006/relationships/worksheet" Target="worksheets/sheet8.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142" Type="http://schemas.openxmlformats.org/officeDocument/2006/relationships/externalLink" Target="externalLinks/externalLink90.xml"/><Relationship Id="rId163" Type="http://schemas.openxmlformats.org/officeDocument/2006/relationships/externalLink" Target="externalLinks/externalLink111.xml"/><Relationship Id="rId184" Type="http://schemas.openxmlformats.org/officeDocument/2006/relationships/externalLink" Target="externalLinks/externalLink132.xml"/><Relationship Id="rId219" Type="http://schemas.openxmlformats.org/officeDocument/2006/relationships/externalLink" Target="externalLinks/externalLink167.xml"/><Relationship Id="rId230" Type="http://schemas.openxmlformats.org/officeDocument/2006/relationships/externalLink" Target="externalLinks/externalLink17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externalLink" Target="externalLinks/externalLink80.xml"/><Relationship Id="rId153" Type="http://schemas.openxmlformats.org/officeDocument/2006/relationships/externalLink" Target="externalLinks/externalLink101.xml"/><Relationship Id="rId174" Type="http://schemas.openxmlformats.org/officeDocument/2006/relationships/externalLink" Target="externalLinks/externalLink122.xml"/><Relationship Id="rId195" Type="http://schemas.openxmlformats.org/officeDocument/2006/relationships/externalLink" Target="externalLinks/externalLink143.xml"/><Relationship Id="rId209" Type="http://schemas.openxmlformats.org/officeDocument/2006/relationships/externalLink" Target="externalLinks/externalLink157.xml"/><Relationship Id="rId220" Type="http://schemas.openxmlformats.org/officeDocument/2006/relationships/externalLink" Target="externalLinks/externalLink168.xml"/><Relationship Id="rId241"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94" Type="http://schemas.openxmlformats.org/officeDocument/2006/relationships/externalLink" Target="externalLinks/externalLink42.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143" Type="http://schemas.openxmlformats.org/officeDocument/2006/relationships/externalLink" Target="externalLinks/externalLink91.xml"/><Relationship Id="rId148" Type="http://schemas.openxmlformats.org/officeDocument/2006/relationships/externalLink" Target="externalLinks/externalLink96.xml"/><Relationship Id="rId164" Type="http://schemas.openxmlformats.org/officeDocument/2006/relationships/externalLink" Target="externalLinks/externalLink112.xml"/><Relationship Id="rId169" Type="http://schemas.openxmlformats.org/officeDocument/2006/relationships/externalLink" Target="externalLinks/externalLink117.xml"/><Relationship Id="rId185" Type="http://schemas.openxmlformats.org/officeDocument/2006/relationships/externalLink" Target="externalLinks/externalLink13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8.xml"/><Relationship Id="rId210" Type="http://schemas.openxmlformats.org/officeDocument/2006/relationships/externalLink" Target="externalLinks/externalLink158.xml"/><Relationship Id="rId215" Type="http://schemas.openxmlformats.org/officeDocument/2006/relationships/externalLink" Target="externalLinks/externalLink163.xml"/><Relationship Id="rId236" Type="http://schemas.openxmlformats.org/officeDocument/2006/relationships/externalLink" Target="externalLinks/externalLink184.xml"/><Relationship Id="rId26" Type="http://schemas.openxmlformats.org/officeDocument/2006/relationships/worksheet" Target="worksheets/sheet26.xml"/><Relationship Id="rId231" Type="http://schemas.openxmlformats.org/officeDocument/2006/relationships/externalLink" Target="externalLinks/externalLink179.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externalLink" Target="externalLinks/externalLink81.xml"/><Relationship Id="rId154" Type="http://schemas.openxmlformats.org/officeDocument/2006/relationships/externalLink" Target="externalLinks/externalLink102.xml"/><Relationship Id="rId175" Type="http://schemas.openxmlformats.org/officeDocument/2006/relationships/externalLink" Target="externalLinks/externalLink123.xml"/><Relationship Id="rId196" Type="http://schemas.openxmlformats.org/officeDocument/2006/relationships/externalLink" Target="externalLinks/externalLink144.xml"/><Relationship Id="rId200" Type="http://schemas.openxmlformats.org/officeDocument/2006/relationships/externalLink" Target="externalLinks/externalLink148.xml"/><Relationship Id="rId16" Type="http://schemas.openxmlformats.org/officeDocument/2006/relationships/worksheet" Target="worksheets/sheet16.xml"/><Relationship Id="rId221" Type="http://schemas.openxmlformats.org/officeDocument/2006/relationships/externalLink" Target="externalLinks/externalLink169.xml"/><Relationship Id="rId242" Type="http://schemas.openxmlformats.org/officeDocument/2006/relationships/sharedStrings" Target="sharedStrings.xml"/><Relationship Id="rId37" Type="http://schemas.openxmlformats.org/officeDocument/2006/relationships/worksheet" Target="worksheets/sheet37.xml"/><Relationship Id="rId58" Type="http://schemas.openxmlformats.org/officeDocument/2006/relationships/externalLink" Target="externalLinks/externalLink6.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44" Type="http://schemas.openxmlformats.org/officeDocument/2006/relationships/externalLink" Target="externalLinks/externalLink92.xml"/><Relationship Id="rId90" Type="http://schemas.openxmlformats.org/officeDocument/2006/relationships/externalLink" Target="externalLinks/externalLink38.xml"/><Relationship Id="rId165" Type="http://schemas.openxmlformats.org/officeDocument/2006/relationships/externalLink" Target="externalLinks/externalLink113.xml"/><Relationship Id="rId186" Type="http://schemas.openxmlformats.org/officeDocument/2006/relationships/externalLink" Target="externalLinks/externalLink134.xml"/><Relationship Id="rId211" Type="http://schemas.openxmlformats.org/officeDocument/2006/relationships/externalLink" Target="externalLinks/externalLink159.xml"/><Relationship Id="rId232" Type="http://schemas.openxmlformats.org/officeDocument/2006/relationships/externalLink" Target="externalLinks/externalLink180.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34" Type="http://schemas.openxmlformats.org/officeDocument/2006/relationships/externalLink" Target="externalLinks/externalLink82.xml"/><Relationship Id="rId80" Type="http://schemas.openxmlformats.org/officeDocument/2006/relationships/externalLink" Target="externalLinks/externalLink28.xml"/><Relationship Id="rId155" Type="http://schemas.openxmlformats.org/officeDocument/2006/relationships/externalLink" Target="externalLinks/externalLink103.xml"/><Relationship Id="rId176" Type="http://schemas.openxmlformats.org/officeDocument/2006/relationships/externalLink" Target="externalLinks/externalLink124.xml"/><Relationship Id="rId197" Type="http://schemas.openxmlformats.org/officeDocument/2006/relationships/externalLink" Target="externalLinks/externalLink145.xml"/><Relationship Id="rId201" Type="http://schemas.openxmlformats.org/officeDocument/2006/relationships/externalLink" Target="externalLinks/externalLink149.xml"/><Relationship Id="rId222" Type="http://schemas.openxmlformats.org/officeDocument/2006/relationships/externalLink" Target="externalLinks/externalLink170.xml"/><Relationship Id="rId243"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24" Type="http://schemas.openxmlformats.org/officeDocument/2006/relationships/externalLink" Target="externalLinks/externalLink72.xml"/><Relationship Id="rId70" Type="http://schemas.openxmlformats.org/officeDocument/2006/relationships/externalLink" Target="externalLinks/externalLink18.xml"/><Relationship Id="rId91" Type="http://schemas.openxmlformats.org/officeDocument/2006/relationships/externalLink" Target="externalLinks/externalLink39.xml"/><Relationship Id="rId145" Type="http://schemas.openxmlformats.org/officeDocument/2006/relationships/externalLink" Target="externalLinks/externalLink93.xml"/><Relationship Id="rId166" Type="http://schemas.openxmlformats.org/officeDocument/2006/relationships/externalLink" Target="externalLinks/externalLink114.xml"/><Relationship Id="rId187" Type="http://schemas.openxmlformats.org/officeDocument/2006/relationships/externalLink" Target="externalLinks/externalLink135.xml"/><Relationship Id="rId1" Type="http://schemas.openxmlformats.org/officeDocument/2006/relationships/worksheet" Target="worksheets/sheet1.xml"/><Relationship Id="rId212" Type="http://schemas.openxmlformats.org/officeDocument/2006/relationships/externalLink" Target="externalLinks/externalLink160.xml"/><Relationship Id="rId233" Type="http://schemas.openxmlformats.org/officeDocument/2006/relationships/externalLink" Target="externalLinks/externalLink18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60" Type="http://schemas.openxmlformats.org/officeDocument/2006/relationships/externalLink" Target="externalLinks/externalLink8.xml"/><Relationship Id="rId81" Type="http://schemas.openxmlformats.org/officeDocument/2006/relationships/externalLink" Target="externalLinks/externalLink29.xml"/><Relationship Id="rId135" Type="http://schemas.openxmlformats.org/officeDocument/2006/relationships/externalLink" Target="externalLinks/externalLink83.xml"/><Relationship Id="rId156" Type="http://schemas.openxmlformats.org/officeDocument/2006/relationships/externalLink" Target="externalLinks/externalLink104.xml"/><Relationship Id="rId177" Type="http://schemas.openxmlformats.org/officeDocument/2006/relationships/externalLink" Target="externalLinks/externalLink125.xml"/><Relationship Id="rId198" Type="http://schemas.openxmlformats.org/officeDocument/2006/relationships/externalLink" Target="externalLinks/externalLink146.xml"/><Relationship Id="rId202" Type="http://schemas.openxmlformats.org/officeDocument/2006/relationships/externalLink" Target="externalLinks/externalLink150.xml"/><Relationship Id="rId223" Type="http://schemas.openxmlformats.org/officeDocument/2006/relationships/externalLink" Target="externalLinks/externalLink17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52.xml"/><Relationship Id="rId125" Type="http://schemas.openxmlformats.org/officeDocument/2006/relationships/externalLink" Target="externalLinks/externalLink73.xml"/><Relationship Id="rId146" Type="http://schemas.openxmlformats.org/officeDocument/2006/relationships/externalLink" Target="externalLinks/externalLink94.xml"/><Relationship Id="rId167" Type="http://schemas.openxmlformats.org/officeDocument/2006/relationships/externalLink" Target="externalLinks/externalLink115.xml"/><Relationship Id="rId188" Type="http://schemas.openxmlformats.org/officeDocument/2006/relationships/externalLink" Target="externalLinks/externalLink136.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13" Type="http://schemas.openxmlformats.org/officeDocument/2006/relationships/externalLink" Target="externalLinks/externalLink161.xml"/><Relationship Id="rId234" Type="http://schemas.openxmlformats.org/officeDocument/2006/relationships/externalLink" Target="externalLinks/externalLink18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63.xml"/><Relationship Id="rId136" Type="http://schemas.openxmlformats.org/officeDocument/2006/relationships/externalLink" Target="externalLinks/externalLink84.xml"/><Relationship Id="rId157" Type="http://schemas.openxmlformats.org/officeDocument/2006/relationships/externalLink" Target="externalLinks/externalLink105.xml"/><Relationship Id="rId178" Type="http://schemas.openxmlformats.org/officeDocument/2006/relationships/externalLink" Target="externalLinks/externalLink126.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9" Type="http://schemas.openxmlformats.org/officeDocument/2006/relationships/externalLink" Target="externalLinks/externalLink147.xml"/><Relationship Id="rId203" Type="http://schemas.openxmlformats.org/officeDocument/2006/relationships/externalLink" Target="externalLinks/externalLink151.xml"/><Relationship Id="rId19" Type="http://schemas.openxmlformats.org/officeDocument/2006/relationships/worksheet" Target="worksheets/sheet19.xml"/><Relationship Id="rId224" Type="http://schemas.openxmlformats.org/officeDocument/2006/relationships/externalLink" Target="externalLinks/externalLink172.xml"/><Relationship Id="rId30" Type="http://schemas.openxmlformats.org/officeDocument/2006/relationships/worksheet" Target="worksheets/sheet30.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147" Type="http://schemas.openxmlformats.org/officeDocument/2006/relationships/externalLink" Target="externalLinks/externalLink95.xml"/><Relationship Id="rId168" Type="http://schemas.openxmlformats.org/officeDocument/2006/relationships/externalLink" Target="externalLinks/externalLink116.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189" Type="http://schemas.openxmlformats.org/officeDocument/2006/relationships/externalLink" Target="externalLinks/externalLink137.xml"/><Relationship Id="rId3" Type="http://schemas.openxmlformats.org/officeDocument/2006/relationships/worksheet" Target="worksheets/sheet3.xml"/><Relationship Id="rId214" Type="http://schemas.openxmlformats.org/officeDocument/2006/relationships/externalLink" Target="externalLinks/externalLink162.xml"/><Relationship Id="rId235" Type="http://schemas.openxmlformats.org/officeDocument/2006/relationships/externalLink" Target="externalLinks/externalLink183.xml"/><Relationship Id="rId116" Type="http://schemas.openxmlformats.org/officeDocument/2006/relationships/externalLink" Target="externalLinks/externalLink64.xml"/><Relationship Id="rId137" Type="http://schemas.openxmlformats.org/officeDocument/2006/relationships/externalLink" Target="externalLinks/externalLink85.xml"/><Relationship Id="rId158" Type="http://schemas.openxmlformats.org/officeDocument/2006/relationships/externalLink" Target="externalLinks/externalLink10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179" Type="http://schemas.openxmlformats.org/officeDocument/2006/relationships/externalLink" Target="externalLinks/externalLink127.xml"/><Relationship Id="rId190" Type="http://schemas.openxmlformats.org/officeDocument/2006/relationships/externalLink" Target="externalLinks/externalLink138.xml"/><Relationship Id="rId204" Type="http://schemas.openxmlformats.org/officeDocument/2006/relationships/externalLink" Target="externalLinks/externalLink152.xml"/><Relationship Id="rId225" Type="http://schemas.openxmlformats.org/officeDocument/2006/relationships/externalLink" Target="externalLinks/externalLink17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9.xml"/><Relationship Id="rId1" Type="http://schemas.microsoft.com/office/2011/relationships/chartStyle" Target="style19.xml"/></Relationships>
</file>

<file path=xl/charts/_rels/chart2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8.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5.xml"/><Relationship Id="rId1" Type="http://schemas.microsoft.com/office/2011/relationships/chartStyle" Target="style25.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1.xml"/></Relationships>
</file>

<file path=xl/charts/_rels/chart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Ex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11517763757788"/>
          <c:y val="4.4402207078925955E-2"/>
          <c:w val="0.71100651526870395"/>
          <c:h val="0.79345568043124493"/>
        </c:manualLayout>
      </c:layout>
      <c:barChart>
        <c:barDir val="col"/>
        <c:grouping val="clustered"/>
        <c:varyColors val="0"/>
        <c:ser>
          <c:idx val="1"/>
          <c:order val="1"/>
          <c:tx>
            <c:strRef>
              <c:f>'Figure 2.1'!$B$3</c:f>
              <c:strCache>
                <c:ptCount val="1"/>
                <c:pt idx="0">
                  <c:v>1992</c:v>
                </c:pt>
              </c:strCache>
            </c:strRef>
          </c:tx>
          <c:spPr>
            <a:solidFill>
              <a:srgbClr val="C00000"/>
            </a:solidFill>
            <a:ln>
              <a:noFill/>
            </a:ln>
            <a:effectLst/>
          </c:spPr>
          <c:invertIfNegative val="0"/>
          <c:cat>
            <c:strRef>
              <c:f>'Figure 2.1'!$C$1:$G$1</c:f>
              <c:strCache>
                <c:ptCount val="3"/>
                <c:pt idx="0">
                  <c:v>AEs</c:v>
                </c:pt>
                <c:pt idx="1">
                  <c:v>EMs excl. China</c:v>
                </c:pt>
                <c:pt idx="2">
                  <c:v>LIDCs</c:v>
                </c:pt>
              </c:strCache>
            </c:strRef>
          </c:cat>
          <c:val>
            <c:numRef>
              <c:f>'Figure 2.1'!$C$3:$G$3</c:f>
              <c:numCache>
                <c:formatCode>0</c:formatCode>
                <c:ptCount val="3"/>
                <c:pt idx="0">
                  <c:v>75.687123999999997</c:v>
                </c:pt>
                <c:pt idx="1">
                  <c:v>62.525613</c:v>
                </c:pt>
                <c:pt idx="2">
                  <c:v>77.883656000000002</c:v>
                </c:pt>
              </c:numCache>
            </c:numRef>
          </c:val>
          <c:extLst>
            <c:ext xmlns:c16="http://schemas.microsoft.com/office/drawing/2014/chart" uri="{C3380CC4-5D6E-409C-BE32-E72D297353CC}">
              <c16:uniqueId val="{00000000-BF8D-4BBD-9F0D-3A7F05A50134}"/>
            </c:ext>
          </c:extLst>
        </c:ser>
        <c:ser>
          <c:idx val="2"/>
          <c:order val="2"/>
          <c:tx>
            <c:strRef>
              <c:f>'Figure 2.1'!$B$4</c:f>
              <c:strCache>
                <c:ptCount val="1"/>
                <c:pt idx="0">
                  <c:v>2007</c:v>
                </c:pt>
              </c:strCache>
            </c:strRef>
          </c:tx>
          <c:spPr>
            <a:solidFill>
              <a:schemeClr val="accent3"/>
            </a:solidFill>
            <a:ln>
              <a:noFill/>
            </a:ln>
            <a:effectLst/>
          </c:spPr>
          <c:invertIfNegative val="0"/>
          <c:cat>
            <c:strRef>
              <c:f>'Figure 2.1'!$C$1:$G$1</c:f>
              <c:strCache>
                <c:ptCount val="3"/>
                <c:pt idx="0">
                  <c:v>AEs</c:v>
                </c:pt>
                <c:pt idx="1">
                  <c:v>EMs excl. China</c:v>
                </c:pt>
                <c:pt idx="2">
                  <c:v>LIDCs</c:v>
                </c:pt>
              </c:strCache>
            </c:strRef>
          </c:cat>
          <c:val>
            <c:numRef>
              <c:f>'Figure 2.1'!$C$4:$G$4</c:f>
              <c:numCache>
                <c:formatCode>0</c:formatCode>
                <c:ptCount val="3"/>
                <c:pt idx="0">
                  <c:v>68.812121000000005</c:v>
                </c:pt>
                <c:pt idx="1">
                  <c:v>52.421529</c:v>
                </c:pt>
                <c:pt idx="2">
                  <c:v>52.078972</c:v>
                </c:pt>
              </c:numCache>
            </c:numRef>
          </c:val>
          <c:extLst>
            <c:ext xmlns:c16="http://schemas.microsoft.com/office/drawing/2014/chart" uri="{C3380CC4-5D6E-409C-BE32-E72D297353CC}">
              <c16:uniqueId val="{00000001-BF8D-4BBD-9F0D-3A7F05A50134}"/>
            </c:ext>
          </c:extLst>
        </c:ser>
        <c:ser>
          <c:idx val="3"/>
          <c:order val="3"/>
          <c:tx>
            <c:strRef>
              <c:f>'Figure 2.1'!$B$5</c:f>
              <c:strCache>
                <c:ptCount val="1"/>
                <c:pt idx="0">
                  <c:v>2017</c:v>
                </c:pt>
              </c:strCache>
            </c:strRef>
          </c:tx>
          <c:spPr>
            <a:solidFill>
              <a:schemeClr val="accent4"/>
            </a:solidFill>
            <a:ln>
              <a:noFill/>
            </a:ln>
            <a:effectLst/>
          </c:spPr>
          <c:invertIfNegative val="0"/>
          <c:cat>
            <c:strRef>
              <c:f>'Figure 2.1'!$C$1:$G$1</c:f>
              <c:strCache>
                <c:ptCount val="3"/>
                <c:pt idx="0">
                  <c:v>AEs</c:v>
                </c:pt>
                <c:pt idx="1">
                  <c:v>EMs excl. China</c:v>
                </c:pt>
                <c:pt idx="2">
                  <c:v>LIDCs</c:v>
                </c:pt>
              </c:strCache>
            </c:strRef>
          </c:cat>
          <c:val>
            <c:numRef>
              <c:f>'Figure 2.1'!$C$5:$G$5</c:f>
              <c:numCache>
                <c:formatCode>0</c:formatCode>
                <c:ptCount val="3"/>
                <c:pt idx="0">
                  <c:v>67.059408000000005</c:v>
                </c:pt>
                <c:pt idx="1">
                  <c:v>58.017099000000002</c:v>
                </c:pt>
                <c:pt idx="2">
                  <c:v>52.593609999999998</c:v>
                </c:pt>
              </c:numCache>
            </c:numRef>
          </c:val>
          <c:extLst>
            <c:ext xmlns:c16="http://schemas.microsoft.com/office/drawing/2014/chart" uri="{C3380CC4-5D6E-409C-BE32-E72D297353CC}">
              <c16:uniqueId val="{00000002-BF8D-4BBD-9F0D-3A7F05A50134}"/>
            </c:ext>
          </c:extLst>
        </c:ser>
        <c:dLbls>
          <c:showLegendKey val="0"/>
          <c:showVal val="0"/>
          <c:showCatName val="0"/>
          <c:showSerName val="0"/>
          <c:showPercent val="0"/>
          <c:showBubbleSize val="0"/>
        </c:dLbls>
        <c:gapWidth val="50"/>
        <c:axId val="1243901919"/>
        <c:axId val="751427887"/>
        <c:extLst>
          <c:ext xmlns:c15="http://schemas.microsoft.com/office/drawing/2012/chart" uri="{02D57815-91ED-43cb-92C2-25804820EDAC}">
            <c15:filteredBarSeries>
              <c15:ser>
                <c:idx val="0"/>
                <c:order val="0"/>
                <c:tx>
                  <c:strRef>
                    <c:extLst>
                      <c:ext uri="{02D57815-91ED-43cb-92C2-25804820EDAC}">
                        <c15:formulaRef>
                          <c15:sqref>'Figure 2.1'!$B$2</c15:sqref>
                        </c15:formulaRef>
                      </c:ext>
                    </c:extLst>
                    <c:strCache>
                      <c:ptCount val="1"/>
                    </c:strCache>
                  </c:strRef>
                </c:tx>
                <c:spPr>
                  <a:solidFill>
                    <a:srgbClr val="002060"/>
                  </a:solidFill>
                  <a:ln>
                    <a:noFill/>
                  </a:ln>
                  <a:effectLst/>
                </c:spPr>
                <c:invertIfNegative val="0"/>
                <c:cat>
                  <c:strRef>
                    <c:extLst>
                      <c:ext uri="{02D57815-91ED-43cb-92C2-25804820EDAC}">
                        <c15:formulaRef>
                          <c15:sqref>'Figure 2.1'!$C$1:$G$1</c15:sqref>
                        </c15:formulaRef>
                      </c:ext>
                    </c:extLst>
                    <c:strCache>
                      <c:ptCount val="3"/>
                      <c:pt idx="0">
                        <c:v>AEs</c:v>
                      </c:pt>
                      <c:pt idx="1">
                        <c:v>EMs excl. China</c:v>
                      </c:pt>
                      <c:pt idx="2">
                        <c:v>LIDCs</c:v>
                      </c:pt>
                    </c:strCache>
                  </c:strRef>
                </c:cat>
                <c:val>
                  <c:numRef>
                    <c:extLst>
                      <c:ext uri="{02D57815-91ED-43cb-92C2-25804820EDAC}">
                        <c15:formulaRef>
                          <c15:sqref>'Figure 2.1'!$C$2:$G$2</c15:sqref>
                        </c15:formulaRef>
                      </c:ext>
                    </c:extLst>
                    <c:numCache>
                      <c:formatCode>0</c:formatCode>
                      <c:ptCount val="3"/>
                    </c:numCache>
                  </c:numRef>
                </c:val>
                <c:extLst>
                  <c:ext xmlns:c16="http://schemas.microsoft.com/office/drawing/2014/chart" uri="{C3380CC4-5D6E-409C-BE32-E72D297353CC}">
                    <c16:uniqueId val="{00000009-BF8D-4BBD-9F0D-3A7F05A50134}"/>
                  </c:ext>
                </c:extLst>
              </c15:ser>
            </c15:filteredBarSeries>
          </c:ext>
        </c:extLst>
      </c:barChart>
      <c:scatterChart>
        <c:scatterStyle val="lineMarker"/>
        <c:varyColors val="0"/>
        <c:ser>
          <c:idx val="4"/>
          <c:order val="4"/>
          <c:spPr>
            <a:ln w="28575" cap="rnd">
              <a:noFill/>
              <a:round/>
            </a:ln>
            <a:effectLst/>
          </c:spPr>
          <c:marker>
            <c:symbol val="diamond"/>
            <c:size val="10"/>
            <c:spPr>
              <a:solidFill>
                <a:schemeClr val="tx1"/>
              </a:solidFill>
              <a:ln w="9525">
                <a:noFill/>
              </a:ln>
              <a:effectLst/>
            </c:spPr>
          </c:marker>
          <c:dPt>
            <c:idx val="0"/>
            <c:marker>
              <c:symbol val="diamond"/>
              <c:size val="10"/>
              <c:spPr>
                <a:solidFill>
                  <a:schemeClr val="tx1"/>
                </a:solidFill>
                <a:ln w="9525">
                  <a:solidFill>
                    <a:schemeClr val="tx1"/>
                  </a:solidFill>
                </a:ln>
                <a:effectLst/>
              </c:spPr>
            </c:marker>
            <c:bubble3D val="0"/>
            <c:extLst>
              <c:ext xmlns:c16="http://schemas.microsoft.com/office/drawing/2014/chart" uri="{C3380CC4-5D6E-409C-BE32-E72D297353CC}">
                <c16:uniqueId val="{00000003-BF8D-4BBD-9F0D-3A7F05A50134}"/>
              </c:ext>
            </c:extLst>
          </c:dPt>
          <c:dPt>
            <c:idx val="1"/>
            <c:marker>
              <c:symbol val="diamond"/>
              <c:size val="10"/>
              <c:spPr>
                <a:solidFill>
                  <a:schemeClr val="tx1"/>
                </a:solidFill>
                <a:ln w="9525">
                  <a:solidFill>
                    <a:schemeClr val="tx1"/>
                  </a:solidFill>
                </a:ln>
                <a:effectLst/>
              </c:spPr>
            </c:marker>
            <c:bubble3D val="0"/>
            <c:extLst>
              <c:ext xmlns:c16="http://schemas.microsoft.com/office/drawing/2014/chart" uri="{C3380CC4-5D6E-409C-BE32-E72D297353CC}">
                <c16:uniqueId val="{00000004-BF8D-4BBD-9F0D-3A7F05A50134}"/>
              </c:ext>
            </c:extLst>
          </c:dPt>
          <c:dPt>
            <c:idx val="2"/>
            <c:marker>
              <c:symbol val="diamond"/>
              <c:size val="10"/>
              <c:spPr>
                <a:solidFill>
                  <a:schemeClr val="tx1"/>
                </a:solidFill>
                <a:ln w="9525">
                  <a:solidFill>
                    <a:schemeClr val="tx1"/>
                  </a:solidFill>
                </a:ln>
                <a:effectLst/>
              </c:spPr>
            </c:marker>
            <c:bubble3D val="0"/>
            <c:extLst>
              <c:ext xmlns:c16="http://schemas.microsoft.com/office/drawing/2014/chart" uri="{C3380CC4-5D6E-409C-BE32-E72D297353CC}">
                <c16:uniqueId val="{00000005-BF8D-4BBD-9F0D-3A7F05A50134}"/>
              </c:ext>
            </c:extLst>
          </c:dPt>
          <c:xVal>
            <c:numRef>
              <c:f>'Figure 2.1'!$C$8:$G$8</c:f>
              <c:numCache>
                <c:formatCode>General</c:formatCode>
                <c:ptCount val="3"/>
                <c:pt idx="0">
                  <c:v>0.7</c:v>
                </c:pt>
                <c:pt idx="1">
                  <c:v>1</c:v>
                </c:pt>
                <c:pt idx="2">
                  <c:v>1.3</c:v>
                </c:pt>
              </c:numCache>
            </c:numRef>
          </c:xVal>
          <c:yVal>
            <c:numRef>
              <c:f>'Figure 2.1'!$J$8:$L$8</c:f>
              <c:numCache>
                <c:formatCode>General</c:formatCode>
                <c:ptCount val="3"/>
                <c:pt idx="0">
                  <c:v>40.184089</c:v>
                </c:pt>
                <c:pt idx="1">
                  <c:v>34.597011000000002</c:v>
                </c:pt>
                <c:pt idx="2">
                  <c:v>32.988760999999997</c:v>
                </c:pt>
              </c:numCache>
            </c:numRef>
          </c:yVal>
          <c:smooth val="0"/>
          <c:extLst>
            <c:ext xmlns:c16="http://schemas.microsoft.com/office/drawing/2014/chart" uri="{C3380CC4-5D6E-409C-BE32-E72D297353CC}">
              <c16:uniqueId val="{00000006-BF8D-4BBD-9F0D-3A7F05A50134}"/>
            </c:ext>
          </c:extLst>
        </c:ser>
        <c:ser>
          <c:idx val="5"/>
          <c:order val="5"/>
          <c:spPr>
            <a:ln w="25400" cap="rnd">
              <a:noFill/>
              <a:round/>
            </a:ln>
            <a:effectLst/>
          </c:spPr>
          <c:marker>
            <c:symbol val="diamond"/>
            <c:size val="10"/>
            <c:spPr>
              <a:solidFill>
                <a:schemeClr val="tx1"/>
              </a:solidFill>
              <a:ln w="9525">
                <a:solidFill>
                  <a:schemeClr val="tx1"/>
                </a:solidFill>
              </a:ln>
              <a:effectLst/>
            </c:spPr>
          </c:marker>
          <c:xVal>
            <c:numRef>
              <c:f>'Figure 2.1'!$C$9:$G$9</c:f>
              <c:numCache>
                <c:formatCode>General</c:formatCode>
                <c:ptCount val="3"/>
                <c:pt idx="0">
                  <c:v>1.7000000000000002</c:v>
                </c:pt>
                <c:pt idx="1">
                  <c:v>1.9700000000000002</c:v>
                </c:pt>
                <c:pt idx="2">
                  <c:v>2.27</c:v>
                </c:pt>
              </c:numCache>
            </c:numRef>
          </c:xVal>
          <c:yVal>
            <c:numRef>
              <c:f>'Figure 2.1'!$J$9:$L$9</c:f>
              <c:numCache>
                <c:formatCode>General</c:formatCode>
                <c:ptCount val="3"/>
                <c:pt idx="0">
                  <c:v>53.008994000000001</c:v>
                </c:pt>
                <c:pt idx="1">
                  <c:v>43.631208999999998</c:v>
                </c:pt>
                <c:pt idx="2">
                  <c:v>41.991531999999999</c:v>
                </c:pt>
              </c:numCache>
            </c:numRef>
          </c:yVal>
          <c:smooth val="0"/>
          <c:extLst>
            <c:ext xmlns:c16="http://schemas.microsoft.com/office/drawing/2014/chart" uri="{C3380CC4-5D6E-409C-BE32-E72D297353CC}">
              <c16:uniqueId val="{00000007-BF8D-4BBD-9F0D-3A7F05A50134}"/>
            </c:ext>
          </c:extLst>
        </c:ser>
        <c:ser>
          <c:idx val="6"/>
          <c:order val="6"/>
          <c:spPr>
            <a:ln w="25400" cap="rnd">
              <a:noFill/>
              <a:round/>
            </a:ln>
            <a:effectLst/>
          </c:spPr>
          <c:marker>
            <c:symbol val="diamond"/>
            <c:size val="10"/>
            <c:spPr>
              <a:solidFill>
                <a:schemeClr val="tx1"/>
              </a:solidFill>
              <a:ln w="9525">
                <a:solidFill>
                  <a:schemeClr val="tx1"/>
                </a:solidFill>
              </a:ln>
              <a:effectLst/>
            </c:spPr>
          </c:marker>
          <c:xVal>
            <c:numRef>
              <c:f>'Figure 2.1'!$C$10:$G$10</c:f>
              <c:numCache>
                <c:formatCode>General</c:formatCode>
                <c:ptCount val="3"/>
                <c:pt idx="0">
                  <c:v>2.72</c:v>
                </c:pt>
                <c:pt idx="1">
                  <c:v>2.99</c:v>
                </c:pt>
                <c:pt idx="2">
                  <c:v>3.29</c:v>
                </c:pt>
              </c:numCache>
            </c:numRef>
          </c:xVal>
          <c:yVal>
            <c:numRef>
              <c:f>'Figure 2.1'!$J$10:$L$10</c:f>
              <c:numCache>
                <c:formatCode>General</c:formatCode>
                <c:ptCount val="3"/>
                <c:pt idx="0">
                  <c:v>88.226134000000002</c:v>
                </c:pt>
                <c:pt idx="1">
                  <c:v>66.252112999999994</c:v>
                </c:pt>
                <c:pt idx="2">
                  <c:v>48.858640999999999</c:v>
                </c:pt>
              </c:numCache>
            </c:numRef>
          </c:yVal>
          <c:smooth val="0"/>
          <c:extLst>
            <c:ext xmlns:c16="http://schemas.microsoft.com/office/drawing/2014/chart" uri="{C3380CC4-5D6E-409C-BE32-E72D297353CC}">
              <c16:uniqueId val="{00000008-BF8D-4BBD-9F0D-3A7F05A50134}"/>
            </c:ext>
          </c:extLst>
        </c:ser>
        <c:dLbls>
          <c:showLegendKey val="0"/>
          <c:showVal val="0"/>
          <c:showCatName val="0"/>
          <c:showSerName val="0"/>
          <c:showPercent val="0"/>
          <c:showBubbleSize val="0"/>
        </c:dLbls>
        <c:axId val="383802768"/>
        <c:axId val="383818160"/>
      </c:scatterChart>
      <c:catAx>
        <c:axId val="1243901919"/>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751427887"/>
        <c:crosses val="autoZero"/>
        <c:auto val="1"/>
        <c:lblAlgn val="ctr"/>
        <c:lblOffset val="100"/>
        <c:noMultiLvlLbl val="0"/>
      </c:catAx>
      <c:valAx>
        <c:axId val="751427887"/>
        <c:scaling>
          <c:orientation val="minMax"/>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3901919"/>
        <c:crosses val="autoZero"/>
        <c:crossBetween val="between"/>
      </c:valAx>
      <c:valAx>
        <c:axId val="383818160"/>
        <c:scaling>
          <c:orientation val="minMax"/>
        </c:scaling>
        <c:delete val="0"/>
        <c:axPos val="r"/>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83802768"/>
        <c:crosses val="max"/>
        <c:crossBetween val="midCat"/>
      </c:valAx>
      <c:valAx>
        <c:axId val="383802768"/>
        <c:scaling>
          <c:orientation val="minMax"/>
        </c:scaling>
        <c:delete val="1"/>
        <c:axPos val="b"/>
        <c:numFmt formatCode="General" sourceLinked="1"/>
        <c:majorTickMark val="out"/>
        <c:minorTickMark val="none"/>
        <c:tickLblPos val="nextTo"/>
        <c:crossAx val="3838181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025855561479541E-2"/>
          <c:y val="2.8747009469752883E-2"/>
          <c:w val="0.84559901845612617"/>
          <c:h val="0.74875401908576511"/>
        </c:manualLayout>
      </c:layout>
      <c:barChart>
        <c:barDir val="col"/>
        <c:grouping val="clustered"/>
        <c:varyColors val="0"/>
        <c:ser>
          <c:idx val="0"/>
          <c:order val="0"/>
          <c:spPr>
            <a:solidFill>
              <a:srgbClr val="002060"/>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DC01-4551-9A9D-367D02992D22}"/>
              </c:ext>
            </c:extLst>
          </c:dPt>
          <c:dPt>
            <c:idx val="2"/>
            <c:invertIfNegative val="0"/>
            <c:bubble3D val="0"/>
            <c:spPr>
              <a:solidFill>
                <a:schemeClr val="accent3">
                  <a:lumMod val="75000"/>
                </a:schemeClr>
              </a:solidFill>
              <a:ln>
                <a:noFill/>
              </a:ln>
              <a:effectLst/>
            </c:spPr>
            <c:extLst>
              <c:ext xmlns:c16="http://schemas.microsoft.com/office/drawing/2014/chart" uri="{C3380CC4-5D6E-409C-BE32-E72D297353CC}">
                <c16:uniqueId val="{00000003-DC01-4551-9A9D-367D02992D22}"/>
              </c:ext>
            </c:extLst>
          </c:dPt>
          <c:cat>
            <c:multiLvlStrRef>
              <c:f>'Figure 2.7.'!$M$3:$O$4</c:f>
              <c:multiLvlStrCache>
                <c:ptCount val="3"/>
                <c:lvl>
                  <c:pt idx="0">
                    <c:v>Government R&amp;D</c:v>
                  </c:pt>
                  <c:pt idx="1">
                    <c:v>Higher Ed. R&amp;D</c:v>
                  </c:pt>
                  <c:pt idx="2">
                    <c:v>Green          R&amp;D</c:v>
                  </c:pt>
                </c:lvl>
                <c:lvl>
                  <c:pt idx="0">
                    <c:v>IMF</c:v>
                  </c:pt>
                  <c:pt idx="2">
                    <c:v>IEA (2020)</c:v>
                  </c:pt>
                </c:lvl>
              </c:multiLvlStrCache>
            </c:multiLvlStrRef>
          </c:cat>
          <c:val>
            <c:numRef>
              <c:f>'Figure 2.7.'!$M$5:$O$5</c:f>
              <c:numCache>
                <c:formatCode>General</c:formatCode>
                <c:ptCount val="3"/>
                <c:pt idx="0" formatCode="0.0">
                  <c:v>4.8369999999999997</c:v>
                </c:pt>
                <c:pt idx="1">
                  <c:v>10.99</c:v>
                </c:pt>
                <c:pt idx="2">
                  <c:v>5.5</c:v>
                </c:pt>
              </c:numCache>
            </c:numRef>
          </c:val>
          <c:extLst>
            <c:ext xmlns:c15="http://schemas.microsoft.com/office/drawing/2012/chart" uri="{02D57815-91ED-43cb-92C2-25804820EDAC}">
              <c15:filteredSeriesTitle>
                <c15:tx>
                  <c:strRef>
                    <c:extLst>
                      <c:ext uri="{02D57815-91ED-43cb-92C2-25804820EDAC}">
                        <c15:formulaRef>
                          <c15:sqref>'tab01-AE-EUR-EME (2)'!#REF!</c15:sqref>
                        </c15:formulaRef>
                      </c:ext>
                    </c:extLst>
                    <c:strCache>
                      <c:ptCount val="1"/>
                      <c:pt idx="0">
                        <c:v>#REF!</c:v>
                      </c:pt>
                    </c:strCache>
                  </c:strRef>
                </c15:tx>
              </c15:filteredSeriesTitle>
            </c:ext>
            <c:ext xmlns:c16="http://schemas.microsoft.com/office/drawing/2014/chart" uri="{C3380CC4-5D6E-409C-BE32-E72D297353CC}">
              <c16:uniqueId val="{00000004-DC01-4551-9A9D-367D02992D22}"/>
            </c:ext>
          </c:extLst>
        </c:ser>
        <c:dLbls>
          <c:showLegendKey val="0"/>
          <c:showVal val="0"/>
          <c:showCatName val="0"/>
          <c:showSerName val="0"/>
          <c:showPercent val="0"/>
          <c:showBubbleSize val="0"/>
        </c:dLbls>
        <c:gapWidth val="150"/>
        <c:axId val="1808665792"/>
        <c:axId val="1730360288"/>
      </c:barChart>
      <c:catAx>
        <c:axId val="180866579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730360288"/>
        <c:crosses val="autoZero"/>
        <c:auto val="1"/>
        <c:lblAlgn val="ctr"/>
        <c:lblOffset val="100"/>
        <c:noMultiLvlLbl val="0"/>
      </c:catAx>
      <c:valAx>
        <c:axId val="1730360288"/>
        <c:scaling>
          <c:orientation val="minMax"/>
          <c:max val="1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08665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8'!$A$3</c:f>
              <c:strCache>
                <c:ptCount val="1"/>
                <c:pt idx="0">
                  <c:v>Output</c:v>
                </c:pt>
              </c:strCache>
            </c:strRef>
          </c:tx>
          <c:spPr>
            <a:solidFill>
              <a:srgbClr val="002060"/>
            </a:solidFill>
            <a:ln>
              <a:noFill/>
            </a:ln>
            <a:effectLst/>
          </c:spPr>
          <c:invertIfNegative val="0"/>
          <c:dPt>
            <c:idx val="2"/>
            <c:invertIfNegative val="0"/>
            <c:bubble3D val="0"/>
            <c:spPr>
              <a:solidFill>
                <a:srgbClr val="002060"/>
              </a:solidFill>
              <a:ln>
                <a:noFill/>
              </a:ln>
              <a:effectLst/>
            </c:spPr>
            <c:extLst>
              <c:ext xmlns:c16="http://schemas.microsoft.com/office/drawing/2014/chart" uri="{C3380CC4-5D6E-409C-BE32-E72D297353CC}">
                <c16:uniqueId val="{00000001-059C-4D5B-8E4F-D35362C295D4}"/>
              </c:ext>
            </c:extLst>
          </c:dPt>
          <c:dPt>
            <c:idx val="3"/>
            <c:invertIfNegative val="0"/>
            <c:bubble3D val="0"/>
            <c:spPr>
              <a:solidFill>
                <a:srgbClr val="002060"/>
              </a:solidFill>
              <a:ln>
                <a:noFill/>
              </a:ln>
              <a:effectLst/>
            </c:spPr>
            <c:extLst>
              <c:ext xmlns:c16="http://schemas.microsoft.com/office/drawing/2014/chart" uri="{C3380CC4-5D6E-409C-BE32-E72D297353CC}">
                <c16:uniqueId val="{00000003-059C-4D5B-8E4F-D35362C295D4}"/>
              </c:ext>
            </c:extLst>
          </c:dPt>
          <c:dLbls>
            <c:dLbl>
              <c:idx val="0"/>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59C-4D5B-8E4F-D35362C295D4}"/>
                </c:ext>
              </c:extLst>
            </c:dLbl>
            <c:dLbl>
              <c:idx val="1"/>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59C-4D5B-8E4F-D35362C295D4}"/>
                </c:ext>
              </c:extLst>
            </c:dLbl>
            <c:dLbl>
              <c:idx val="2"/>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59C-4D5B-8E4F-D35362C295D4}"/>
                </c:ext>
              </c:extLst>
            </c:dLbl>
            <c:dLbl>
              <c:idx val="3"/>
              <c:tx>
                <c:rich>
                  <a:bodyPr/>
                  <a:lstStyle/>
                  <a:p>
                    <a:fld id="{F0EC454B-431E-4869-A735-61581FC1F4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59C-4D5B-8E4F-D35362C295D4}"/>
                </c:ext>
              </c:extLst>
            </c:dLbl>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3:$E$3</c:f>
              <c:numCache>
                <c:formatCode>0.00</c:formatCode>
                <c:ptCount val="4"/>
                <c:pt idx="0">
                  <c:v>0.23345630000000001</c:v>
                </c:pt>
                <c:pt idx="1">
                  <c:v>0.55104439999999999</c:v>
                </c:pt>
                <c:pt idx="2">
                  <c:v>0.65013840000000001</c:v>
                </c:pt>
                <c:pt idx="3">
                  <c:v>0.66879149999999998</c:v>
                </c:pt>
              </c:numCache>
            </c:numRef>
          </c:val>
          <c:extLst>
            <c:ext xmlns:c15="http://schemas.microsoft.com/office/drawing/2012/chart" uri="{02D57815-91ED-43cb-92C2-25804820EDAC}">
              <c15:datalabelsRange>
                <c15:f>'Figure 2.8'!$B$22:$I$22</c15:f>
                <c15:dlblRangeCache>
                  <c:ptCount val="8"/>
                  <c:pt idx="0">
                    <c:v>**</c:v>
                  </c:pt>
                  <c:pt idx="1">
                    <c:v>**</c:v>
                  </c:pt>
                  <c:pt idx="2">
                    <c:v>*</c:v>
                  </c:pt>
                  <c:pt idx="4">
                    <c:v>**</c:v>
                  </c:pt>
                  <c:pt idx="6">
                    <c:v>**</c:v>
                  </c:pt>
                </c15:dlblRangeCache>
              </c15:datalabelsRange>
            </c:ext>
            <c:ext xmlns:c16="http://schemas.microsoft.com/office/drawing/2014/chart" uri="{C3380CC4-5D6E-409C-BE32-E72D297353CC}">
              <c16:uniqueId val="{00000006-059C-4D5B-8E4F-D35362C295D4}"/>
            </c:ext>
          </c:extLst>
        </c:ser>
        <c:dLbls>
          <c:dLblPos val="outEnd"/>
          <c:showLegendKey val="0"/>
          <c:showVal val="1"/>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B$1:$E$2</c15:sqref>
                        </c15:formulaRef>
                      </c:ext>
                    </c:extLst>
                    <c:multiLvlStrCache>
                      <c:ptCount val="4"/>
                      <c:lvl>
                        <c:pt idx="0">
                          <c:v>All sample</c:v>
                        </c:pt>
                        <c:pt idx="1">
                          <c:v>Advanced economies</c:v>
                        </c:pt>
                        <c:pt idx="2">
                          <c:v>High uncertainty</c:v>
                        </c:pt>
                        <c:pt idx="3">
                          <c:v>Low uncertainty</c:v>
                        </c:pt>
                      </c:lvl>
                      <c:lvl>
                        <c:pt idx="0">
                          <c:v>1-year horizon</c:v>
                        </c:pt>
                      </c:lvl>
                    </c:multiLvlStrCache>
                  </c:multiLvlStrRef>
                </c:cat>
                <c:val>
                  <c:numRef>
                    <c:extLst>
                      <c:ext uri="{02D57815-91ED-43cb-92C2-25804820EDAC}">
                        <c15:formulaRef>
                          <c15:sqref>'Figure 2.8'!$B$5:$E$5</c15:sqref>
                        </c15:formulaRef>
                      </c:ext>
                    </c:extLst>
                    <c:numCache>
                      <c:formatCode>0.00</c:formatCode>
                      <c:ptCount val="4"/>
                      <c:pt idx="0">
                        <c:v>-2.4778499999999998E-2</c:v>
                      </c:pt>
                      <c:pt idx="1">
                        <c:v>0.53021479999999999</c:v>
                      </c:pt>
                      <c:pt idx="2">
                        <c:v>0.50883820000000002</c:v>
                      </c:pt>
                      <c:pt idx="3">
                        <c:v>0.16104669999999999</c:v>
                      </c:pt>
                    </c:numCache>
                  </c:numRef>
                </c:val>
                <c:extLst>
                  <c:ext xmlns:c16="http://schemas.microsoft.com/office/drawing/2014/chart" uri="{C3380CC4-5D6E-409C-BE32-E72D297353CC}">
                    <c16:uniqueId val="{00000008-059C-4D5B-8E4F-D35362C295D4}"/>
                  </c:ext>
                </c:extLst>
              </c15:ser>
            </c15:filteredBarSeries>
          </c:ext>
        </c:extLst>
      </c:barChart>
      <c:barChart>
        <c:barDir val="col"/>
        <c:grouping val="clustered"/>
        <c:varyColors val="0"/>
        <c:ser>
          <c:idx val="1"/>
          <c:order val="1"/>
          <c:tx>
            <c:strRef>
              <c:f>'Figure 2.8'!$A$4</c:f>
              <c:strCache>
                <c:ptCount val="1"/>
                <c:pt idx="0">
                  <c:v>Private Investment</c:v>
                </c:pt>
              </c:strCache>
            </c:strRef>
          </c:tx>
          <c:spPr>
            <a:noFill/>
            <a:ln>
              <a:noFill/>
            </a:ln>
            <a:effectLst/>
          </c:spPr>
          <c:invertIfNegative val="0"/>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4:$E$4</c:f>
              <c:numCache>
                <c:formatCode>0.00</c:formatCode>
                <c:ptCount val="4"/>
                <c:pt idx="0">
                  <c:v>1.1611279999999999</c:v>
                </c:pt>
                <c:pt idx="1">
                  <c:v>3.5494210000000002</c:v>
                </c:pt>
                <c:pt idx="2">
                  <c:v>6.7531189999999999</c:v>
                </c:pt>
                <c:pt idx="3">
                  <c:v>-1.18076</c:v>
                </c:pt>
              </c:numCache>
            </c:numRef>
          </c:val>
          <c:extLst xmlns:c15="http://schemas.microsoft.com/office/drawing/2012/chart">
            <c:ext xmlns:c16="http://schemas.microsoft.com/office/drawing/2014/chart" uri="{C3380CC4-5D6E-409C-BE32-E72D297353CC}">
              <c16:uniqueId val="{00000007-059C-4D5B-8E4F-D35362C295D4}"/>
            </c:ext>
          </c:extLst>
        </c:ser>
        <c:dLbls>
          <c:showLegendKey val="0"/>
          <c:showVal val="0"/>
          <c:showCatName val="0"/>
          <c:showSerName val="0"/>
          <c:showPercent val="0"/>
          <c:showBubbleSize val="0"/>
        </c:dLbls>
        <c:gapWidth val="70"/>
        <c:overlap val="3"/>
        <c:axId val="1623122768"/>
        <c:axId val="1701364688"/>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ax val="0.8"/>
          <c:min val="-0.1"/>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37997391"/>
        <c:crosses val="autoZero"/>
        <c:crossBetween val="between"/>
      </c:valAx>
      <c:valAx>
        <c:axId val="170136468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623122768"/>
        <c:crosses val="max"/>
        <c:crossBetween val="between"/>
      </c:valAx>
      <c:catAx>
        <c:axId val="1623122768"/>
        <c:scaling>
          <c:orientation val="minMax"/>
        </c:scaling>
        <c:delete val="1"/>
        <c:axPos val="b"/>
        <c:numFmt formatCode="General" sourceLinked="1"/>
        <c:majorTickMark val="out"/>
        <c:minorTickMark val="none"/>
        <c:tickLblPos val="nextTo"/>
        <c:crossAx val="170136468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84324349392508E-2"/>
          <c:y val="4.1715836006216526E-2"/>
          <c:w val="0.78428377026226526"/>
          <c:h val="0.77846749760267175"/>
        </c:manualLayout>
      </c:layout>
      <c:barChart>
        <c:barDir val="col"/>
        <c:grouping val="clustered"/>
        <c:varyColors val="0"/>
        <c:ser>
          <c:idx val="0"/>
          <c:order val="0"/>
          <c:tx>
            <c:strRef>
              <c:f>'Figure 2.8'!$A$3</c:f>
              <c:strCache>
                <c:ptCount val="1"/>
                <c:pt idx="0">
                  <c:v>Output</c:v>
                </c:pt>
              </c:strCache>
            </c:strRef>
          </c:tx>
          <c:spPr>
            <a:solidFill>
              <a:srgbClr val="002060"/>
            </a:solidFill>
            <a:ln>
              <a:noFill/>
            </a:ln>
            <a:effectLst/>
          </c:spPr>
          <c:invertIfNegative val="0"/>
          <c:dPt>
            <c:idx val="1"/>
            <c:invertIfNegative val="0"/>
            <c:bubble3D val="0"/>
            <c:spPr>
              <a:solidFill>
                <a:srgbClr val="002060"/>
              </a:solidFill>
              <a:ln>
                <a:noFill/>
              </a:ln>
              <a:effectLst/>
            </c:spPr>
            <c:extLst>
              <c:ext xmlns:c16="http://schemas.microsoft.com/office/drawing/2014/chart" uri="{C3380CC4-5D6E-409C-BE32-E72D297353CC}">
                <c16:uniqueId val="{00000001-02B7-4979-A927-C73248A8AE36}"/>
              </c:ext>
            </c:extLst>
          </c:dPt>
          <c:dPt>
            <c:idx val="3"/>
            <c:invertIfNegative val="0"/>
            <c:bubble3D val="0"/>
            <c:spPr>
              <a:solidFill>
                <a:srgbClr val="002060"/>
              </a:solidFill>
              <a:ln>
                <a:noFill/>
              </a:ln>
              <a:effectLst/>
            </c:spPr>
            <c:extLst>
              <c:ext xmlns:c16="http://schemas.microsoft.com/office/drawing/2014/chart" uri="{C3380CC4-5D6E-409C-BE32-E72D297353CC}">
                <c16:uniqueId val="{00000003-02B7-4979-A927-C73248A8AE36}"/>
              </c:ext>
            </c:extLst>
          </c:dPt>
          <c:dLbls>
            <c:dLbl>
              <c:idx val="0"/>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2B7-4979-A927-C73248A8AE36}"/>
                </c:ext>
              </c:extLst>
            </c:dLbl>
            <c:dLbl>
              <c:idx val="1"/>
              <c:tx>
                <c:rich>
                  <a:bodyPr/>
                  <a:lstStyle/>
                  <a:p>
                    <a:fld id="{69A6E271-17A5-4026-972B-75D8BC8F52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2B7-4979-A927-C73248A8AE36}"/>
                </c:ext>
              </c:extLst>
            </c:dLbl>
            <c:dLbl>
              <c:idx val="2"/>
              <c:tx>
                <c:rich>
                  <a:bodyPr/>
                  <a:lstStyle/>
                  <a:p>
                    <a:r>
                      <a:rPr lang="en-US"/>
                      <a:t>**</a:t>
                    </a:r>
                  </a:p>
                </c:rich>
              </c:tx>
              <c:dLblPos val="out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2B7-4979-A927-C73248A8AE36}"/>
                </c:ext>
              </c:extLst>
            </c:dLbl>
            <c:dLbl>
              <c:idx val="3"/>
              <c:tx>
                <c:rich>
                  <a:bodyPr/>
                  <a:lstStyle/>
                  <a:p>
                    <a:fld id="{BD84690A-1544-4EA6-A428-B2DA66836A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2B7-4979-A927-C73248A8AE3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3:$I$3</c:f>
              <c:numCache>
                <c:formatCode>0.00</c:formatCode>
                <c:ptCount val="4"/>
                <c:pt idx="0">
                  <c:v>0.58223559999999996</c:v>
                </c:pt>
                <c:pt idx="1">
                  <c:v>0.70297120000000002</c:v>
                </c:pt>
                <c:pt idx="2">
                  <c:v>2.7183799999999998</c:v>
                </c:pt>
                <c:pt idx="3">
                  <c:v>-0.34932059999999998</c:v>
                </c:pt>
              </c:numCache>
            </c:numRef>
          </c:val>
          <c:extLst>
            <c:ext xmlns:c15="http://schemas.microsoft.com/office/drawing/2012/chart" uri="{02D57815-91ED-43cb-92C2-25804820EDAC}">
              <c15:datalabelsRange>
                <c15:f>'Figure 2.8'!$F$22:$I$22</c15:f>
                <c15:dlblRangeCache>
                  <c:ptCount val="4"/>
                  <c:pt idx="0">
                    <c:v>**</c:v>
                  </c:pt>
                  <c:pt idx="2">
                    <c:v>**</c:v>
                  </c:pt>
                </c15:dlblRangeCache>
              </c15:datalabelsRange>
            </c:ext>
            <c:ext xmlns:c16="http://schemas.microsoft.com/office/drawing/2014/chart" uri="{C3380CC4-5D6E-409C-BE32-E72D297353CC}">
              <c16:uniqueId val="{00000006-02B7-4979-A927-C73248A8AE36}"/>
            </c:ext>
          </c:extLst>
        </c:ser>
        <c:dLbls>
          <c:showLegendKey val="0"/>
          <c:showVal val="0"/>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F$1:$I$2</c15:sqref>
                        </c15:formulaRef>
                      </c:ext>
                    </c:extLst>
                    <c:multiLvlStrCache>
                      <c:ptCount val="4"/>
                      <c:lvl>
                        <c:pt idx="0">
                          <c:v>All sample</c:v>
                        </c:pt>
                        <c:pt idx="1">
                          <c:v>Advanced economies</c:v>
                        </c:pt>
                        <c:pt idx="2">
                          <c:v>High uncertainty</c:v>
                        </c:pt>
                        <c:pt idx="3">
                          <c:v>Low uncertainty</c:v>
                        </c:pt>
                      </c:lvl>
                      <c:lvl>
                        <c:pt idx="0">
                          <c:v>2-year horizon (right side)</c:v>
                        </c:pt>
                      </c:lvl>
                    </c:multiLvlStrCache>
                  </c:multiLvlStrRef>
                </c:cat>
                <c:val>
                  <c:numRef>
                    <c:extLst>
                      <c:ext uri="{02D57815-91ED-43cb-92C2-25804820EDAC}">
                        <c15:formulaRef>
                          <c15:sqref>'Figure 2.8'!$F$5:$I$5</c15:sqref>
                        </c15:formulaRef>
                      </c:ext>
                    </c:extLst>
                    <c:numCache>
                      <c:formatCode>0.00</c:formatCode>
                      <c:ptCount val="4"/>
                      <c:pt idx="0">
                        <c:v>5.8713799999999997E-2</c:v>
                      </c:pt>
                      <c:pt idx="1">
                        <c:v>0.85078109999999996</c:v>
                      </c:pt>
                      <c:pt idx="2">
                        <c:v>1.1909259999999999</c:v>
                      </c:pt>
                      <c:pt idx="3">
                        <c:v>0.343532</c:v>
                      </c:pt>
                    </c:numCache>
                  </c:numRef>
                </c:val>
                <c:extLst>
                  <c:ext xmlns:c16="http://schemas.microsoft.com/office/drawing/2014/chart" uri="{C3380CC4-5D6E-409C-BE32-E72D297353CC}">
                    <c16:uniqueId val="{00000008-02B7-4979-A927-C73248A8AE36}"/>
                  </c:ext>
                </c:extLst>
              </c15:ser>
            </c15:filteredBarSeries>
          </c:ext>
        </c:extLst>
      </c:barChart>
      <c:barChart>
        <c:barDir val="col"/>
        <c:grouping val="clustered"/>
        <c:varyColors val="0"/>
        <c:ser>
          <c:idx val="1"/>
          <c:order val="1"/>
          <c:tx>
            <c:strRef>
              <c:f>'Figure 2.8'!$A$4</c:f>
              <c:strCache>
                <c:ptCount val="1"/>
                <c:pt idx="0">
                  <c:v>Private Investment</c:v>
                </c:pt>
              </c:strCache>
            </c:strRef>
          </c:tx>
          <c:spPr>
            <a:noFill/>
            <a:ln>
              <a:noFill/>
            </a:ln>
            <a:effectLst/>
          </c:spPr>
          <c:invertIfNegative val="0"/>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4:$I$4</c:f>
              <c:numCache>
                <c:formatCode>0.00</c:formatCode>
                <c:ptCount val="4"/>
                <c:pt idx="0">
                  <c:v>3.201759</c:v>
                </c:pt>
                <c:pt idx="1">
                  <c:v>5.9359419999999998</c:v>
                </c:pt>
                <c:pt idx="2">
                  <c:v>10.069100000000001</c:v>
                </c:pt>
                <c:pt idx="3">
                  <c:v>-0.21794250000000001</c:v>
                </c:pt>
              </c:numCache>
            </c:numRef>
          </c:val>
          <c:extLst xmlns:c15="http://schemas.microsoft.com/office/drawing/2012/chart">
            <c:ext xmlns:c16="http://schemas.microsoft.com/office/drawing/2014/chart" uri="{C3380CC4-5D6E-409C-BE32-E72D297353CC}">
              <c16:uniqueId val="{00000007-02B7-4979-A927-C73248A8AE36}"/>
            </c:ext>
          </c:extLst>
        </c:ser>
        <c:dLbls>
          <c:showLegendKey val="0"/>
          <c:showVal val="0"/>
          <c:showCatName val="0"/>
          <c:showSerName val="0"/>
          <c:showPercent val="0"/>
          <c:showBubbleSize val="0"/>
        </c:dLbls>
        <c:gapWidth val="70"/>
        <c:overlap val="3"/>
        <c:axId val="1699440880"/>
        <c:axId val="1701359696"/>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ax val="3"/>
          <c:min val="-0.5"/>
        </c:scaling>
        <c:delete val="0"/>
        <c:axPos val="l"/>
        <c:numFmt formatCode="0.0" sourceLinked="0"/>
        <c:majorTickMark val="in"/>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837997391"/>
        <c:crosses val="autoZero"/>
        <c:crossBetween val="between"/>
      </c:valAx>
      <c:valAx>
        <c:axId val="1701359696"/>
        <c:scaling>
          <c:orientation val="minMax"/>
          <c:max val="3"/>
          <c:min val="-0.5"/>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99440880"/>
        <c:crosses val="max"/>
        <c:crossBetween val="between"/>
      </c:valAx>
      <c:catAx>
        <c:axId val="1699440880"/>
        <c:scaling>
          <c:orientation val="minMax"/>
        </c:scaling>
        <c:delete val="1"/>
        <c:axPos val="b"/>
        <c:numFmt formatCode="General" sourceLinked="1"/>
        <c:majorTickMark val="out"/>
        <c:minorTickMark val="none"/>
        <c:tickLblPos val="nextTo"/>
        <c:crossAx val="17013596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ure 2.8'!$A$4</c:f>
              <c:strCache>
                <c:ptCount val="1"/>
                <c:pt idx="0">
                  <c:v>Private Investment</c:v>
                </c:pt>
              </c:strCache>
            </c:strRef>
          </c:tx>
          <c:spPr>
            <a:solidFill>
              <a:srgbClr val="C00000"/>
            </a:solidFill>
            <a:ln>
              <a:noFill/>
            </a:ln>
            <a:effectLst/>
          </c:spPr>
          <c:invertIfNegative val="0"/>
          <c:dLbls>
            <c:dLbl>
              <c:idx val="0"/>
              <c:tx>
                <c:rich>
                  <a:bodyPr/>
                  <a:lstStyle/>
                  <a:p>
                    <a:fld id="{9DE177FB-ADD3-416F-8C6E-312B4DE0BA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DB29-4019-BE40-16C6994DCB28}"/>
                </c:ext>
              </c:extLst>
            </c:dLbl>
            <c:dLbl>
              <c:idx val="1"/>
              <c:tx>
                <c:rich>
                  <a:bodyPr/>
                  <a:lstStyle/>
                  <a:p>
                    <a:fld id="{71AD7EDA-10C2-47C7-B7F7-2DCCC32017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DB29-4019-BE40-16C6994DCB28}"/>
                </c:ext>
              </c:extLst>
            </c:dLbl>
            <c:dLbl>
              <c:idx val="2"/>
              <c:tx>
                <c:rich>
                  <a:bodyPr/>
                  <a:lstStyle/>
                  <a:p>
                    <a:fld id="{86D322A5-1458-4744-BECF-DFEA8FEFF0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DB29-4019-BE40-16C6994DCB28}"/>
                </c:ext>
              </c:extLst>
            </c:dLbl>
            <c:dLbl>
              <c:idx val="3"/>
              <c:tx>
                <c:rich>
                  <a:bodyPr/>
                  <a:lstStyle/>
                  <a:p>
                    <a:fld id="{689465BB-131F-4974-A961-4042AF7D36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DB29-4019-BE40-16C6994DCB2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4:$E$4</c:f>
              <c:numCache>
                <c:formatCode>0.00</c:formatCode>
                <c:ptCount val="4"/>
                <c:pt idx="0">
                  <c:v>1.1611279999999999</c:v>
                </c:pt>
                <c:pt idx="1">
                  <c:v>3.5494210000000002</c:v>
                </c:pt>
                <c:pt idx="2">
                  <c:v>6.7531189999999999</c:v>
                </c:pt>
                <c:pt idx="3">
                  <c:v>-1.18076</c:v>
                </c:pt>
              </c:numCache>
            </c:numRef>
          </c:val>
          <c:extLst xmlns:c15="http://schemas.microsoft.com/office/drawing/2012/chart">
            <c:ext xmlns:c15="http://schemas.microsoft.com/office/drawing/2012/chart" uri="{02D57815-91ED-43cb-92C2-25804820EDAC}">
              <c15:datalabelsRange>
                <c15:f>'Figure 2.8'!$B$25:$E$25</c15:f>
                <c15:dlblRangeCache>
                  <c:ptCount val="4"/>
                  <c:pt idx="0">
                    <c:v>*</c:v>
                  </c:pt>
                  <c:pt idx="1">
                    <c:v>*</c:v>
                  </c:pt>
                  <c:pt idx="2">
                    <c:v>**</c:v>
                  </c:pt>
                </c15:dlblRangeCache>
              </c15:datalabelsRange>
            </c:ext>
            <c:ext xmlns:c16="http://schemas.microsoft.com/office/drawing/2014/chart" uri="{C3380CC4-5D6E-409C-BE32-E72D297353CC}">
              <c16:uniqueId val="{00000004-DB29-4019-BE40-16C6994DCB28}"/>
            </c:ext>
          </c:extLst>
        </c:ser>
        <c:dLbls>
          <c:showLegendKey val="0"/>
          <c:showVal val="0"/>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B$1:$E$2</c15:sqref>
                        </c15:formulaRef>
                      </c:ext>
                    </c:extLst>
                    <c:multiLvlStrCache>
                      <c:ptCount val="4"/>
                      <c:lvl>
                        <c:pt idx="0">
                          <c:v>All sample</c:v>
                        </c:pt>
                        <c:pt idx="1">
                          <c:v>Advanced economies</c:v>
                        </c:pt>
                        <c:pt idx="2">
                          <c:v>High uncertainty</c:v>
                        </c:pt>
                        <c:pt idx="3">
                          <c:v>Low uncertainty</c:v>
                        </c:pt>
                      </c:lvl>
                      <c:lvl>
                        <c:pt idx="0">
                          <c:v>1-year horizon</c:v>
                        </c:pt>
                      </c:lvl>
                    </c:multiLvlStrCache>
                  </c:multiLvlStrRef>
                </c:cat>
                <c:val>
                  <c:numRef>
                    <c:extLst>
                      <c:ext uri="{02D57815-91ED-43cb-92C2-25804820EDAC}">
                        <c15:formulaRef>
                          <c15:sqref>'Figure 2.8'!$B$5:$E$5</c15:sqref>
                        </c15:formulaRef>
                      </c:ext>
                    </c:extLst>
                    <c:numCache>
                      <c:formatCode>0.00</c:formatCode>
                      <c:ptCount val="4"/>
                      <c:pt idx="0">
                        <c:v>-2.4778499999999998E-2</c:v>
                      </c:pt>
                      <c:pt idx="1">
                        <c:v>0.53021479999999999</c:v>
                      </c:pt>
                      <c:pt idx="2">
                        <c:v>0.50883820000000002</c:v>
                      </c:pt>
                      <c:pt idx="3">
                        <c:v>0.16104669999999999</c:v>
                      </c:pt>
                    </c:numCache>
                  </c:numRef>
                </c:val>
                <c:extLst>
                  <c:ext xmlns:c16="http://schemas.microsoft.com/office/drawing/2014/chart" uri="{C3380CC4-5D6E-409C-BE32-E72D297353CC}">
                    <c16:uniqueId val="{0000000A-DB29-4019-BE40-16C6994DCB28}"/>
                  </c:ext>
                </c:extLst>
              </c15:ser>
            </c15:filteredBarSeries>
          </c:ext>
        </c:extLst>
      </c:barChart>
      <c:barChart>
        <c:barDir val="col"/>
        <c:grouping val="clustered"/>
        <c:varyColors val="0"/>
        <c:ser>
          <c:idx val="0"/>
          <c:order val="0"/>
          <c:tx>
            <c:strRef>
              <c:f>'Figure 2.8'!$A$3</c:f>
              <c:strCache>
                <c:ptCount val="1"/>
                <c:pt idx="0">
                  <c:v>Output</c:v>
                </c:pt>
              </c:strCache>
            </c:strRef>
          </c:tx>
          <c:spPr>
            <a:no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6-DB29-4019-BE40-16C6994DCB28}"/>
              </c:ext>
            </c:extLst>
          </c:dPt>
          <c:dPt>
            <c:idx val="3"/>
            <c:invertIfNegative val="0"/>
            <c:bubble3D val="0"/>
            <c:spPr>
              <a:noFill/>
              <a:ln>
                <a:noFill/>
              </a:ln>
              <a:effectLst/>
            </c:spPr>
            <c:extLst>
              <c:ext xmlns:c16="http://schemas.microsoft.com/office/drawing/2014/chart" uri="{C3380CC4-5D6E-409C-BE32-E72D297353CC}">
                <c16:uniqueId val="{00000008-DB29-4019-BE40-16C6994DCB28}"/>
              </c:ext>
            </c:extLst>
          </c:dPt>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3:$E$3</c:f>
              <c:numCache>
                <c:formatCode>0.00</c:formatCode>
                <c:ptCount val="4"/>
                <c:pt idx="0">
                  <c:v>0.23345630000000001</c:v>
                </c:pt>
                <c:pt idx="1">
                  <c:v>0.55104439999999999</c:v>
                </c:pt>
                <c:pt idx="2">
                  <c:v>0.65013840000000001</c:v>
                </c:pt>
                <c:pt idx="3">
                  <c:v>0.66879149999999998</c:v>
                </c:pt>
              </c:numCache>
            </c:numRef>
          </c:val>
          <c:extLst>
            <c:ext xmlns:c16="http://schemas.microsoft.com/office/drawing/2014/chart" uri="{C3380CC4-5D6E-409C-BE32-E72D297353CC}">
              <c16:uniqueId val="{00000009-DB29-4019-BE40-16C6994DCB28}"/>
            </c:ext>
          </c:extLst>
        </c:ser>
        <c:dLbls>
          <c:showLegendKey val="0"/>
          <c:showVal val="0"/>
          <c:showCatName val="0"/>
          <c:showSerName val="0"/>
          <c:showPercent val="0"/>
          <c:showBubbleSize val="0"/>
        </c:dLbls>
        <c:gapWidth val="70"/>
        <c:overlap val="3"/>
        <c:axId val="1704499728"/>
        <c:axId val="1808598016"/>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37997391"/>
        <c:crosses val="autoZero"/>
        <c:crossBetween val="between"/>
      </c:valAx>
      <c:valAx>
        <c:axId val="180859801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499728"/>
        <c:crosses val="max"/>
        <c:crossBetween val="between"/>
      </c:valAx>
      <c:catAx>
        <c:axId val="1704499728"/>
        <c:scaling>
          <c:orientation val="minMax"/>
        </c:scaling>
        <c:delete val="1"/>
        <c:axPos val="b"/>
        <c:numFmt formatCode="General" sourceLinked="1"/>
        <c:majorTickMark val="out"/>
        <c:minorTickMark val="none"/>
        <c:tickLblPos val="nextTo"/>
        <c:crossAx val="180859801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80013713319365E-2"/>
          <c:y val="1.9351260422253644E-2"/>
          <c:w val="0.8358456892965197"/>
          <c:h val="0.80041892177418039"/>
        </c:manualLayout>
      </c:layout>
      <c:barChart>
        <c:barDir val="col"/>
        <c:grouping val="clustered"/>
        <c:varyColors val="0"/>
        <c:ser>
          <c:idx val="1"/>
          <c:order val="1"/>
          <c:tx>
            <c:strRef>
              <c:f>'Figure 2.8'!$A$4</c:f>
              <c:strCache>
                <c:ptCount val="1"/>
                <c:pt idx="0">
                  <c:v>Private Investment</c:v>
                </c:pt>
              </c:strCache>
            </c:strRef>
          </c:tx>
          <c:spPr>
            <a:solidFill>
              <a:srgbClr val="C00000"/>
            </a:solidFill>
            <a:ln>
              <a:noFill/>
            </a:ln>
            <a:effectLst/>
          </c:spPr>
          <c:invertIfNegative val="0"/>
          <c:dLbls>
            <c:dLbl>
              <c:idx val="0"/>
              <c:tx>
                <c:rich>
                  <a:bodyPr/>
                  <a:lstStyle/>
                  <a:p>
                    <a:fld id="{E5F23EF3-8438-4DE8-A296-96C08911DE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9289-4C04-B81B-87125F00B985}"/>
                </c:ext>
              </c:extLst>
            </c:dLbl>
            <c:dLbl>
              <c:idx val="1"/>
              <c:tx>
                <c:rich>
                  <a:bodyPr/>
                  <a:lstStyle/>
                  <a:p>
                    <a:fld id="{6A1EA5DC-2054-4593-8C1F-355D11083B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289-4C04-B81B-87125F00B985}"/>
                </c:ext>
              </c:extLst>
            </c:dLbl>
            <c:dLbl>
              <c:idx val="2"/>
              <c:layout>
                <c:manualLayout>
                  <c:x val="0"/>
                  <c:y val="2.2965784339660074E-2"/>
                </c:manualLayout>
              </c:layout>
              <c:tx>
                <c:rich>
                  <a:bodyPr/>
                  <a:lstStyle/>
                  <a:p>
                    <a:fld id="{644C5897-B509-4970-A33D-E784422526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289-4C04-B81B-87125F00B985}"/>
                </c:ext>
              </c:extLst>
            </c:dLbl>
            <c:dLbl>
              <c:idx val="3"/>
              <c:tx>
                <c:rich>
                  <a:bodyPr/>
                  <a:lstStyle/>
                  <a:p>
                    <a:fld id="{733EA42F-C19B-41BB-9664-562679D8B8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289-4C04-B81B-87125F00B9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4:$I$4</c:f>
              <c:numCache>
                <c:formatCode>0.00</c:formatCode>
                <c:ptCount val="4"/>
                <c:pt idx="0">
                  <c:v>3.201759</c:v>
                </c:pt>
                <c:pt idx="1">
                  <c:v>5.9359419999999998</c:v>
                </c:pt>
                <c:pt idx="2">
                  <c:v>10.069100000000001</c:v>
                </c:pt>
                <c:pt idx="3">
                  <c:v>-0.21794250000000001</c:v>
                </c:pt>
              </c:numCache>
            </c:numRef>
          </c:val>
          <c:extLst xmlns:c15="http://schemas.microsoft.com/office/drawing/2012/chart">
            <c:ext xmlns:c15="http://schemas.microsoft.com/office/drawing/2012/chart" uri="{02D57815-91ED-43cb-92C2-25804820EDAC}">
              <c15:datalabelsRange>
                <c15:f>'Figure 2.8'!$F$25:$I$25</c15:f>
                <c15:dlblRangeCache>
                  <c:ptCount val="4"/>
                  <c:pt idx="0">
                    <c:v>**</c:v>
                  </c:pt>
                  <c:pt idx="1">
                    <c:v>*</c:v>
                  </c:pt>
                  <c:pt idx="2">
                    <c:v>**</c:v>
                  </c:pt>
                </c15:dlblRangeCache>
              </c15:datalabelsRange>
            </c:ext>
            <c:ext xmlns:c16="http://schemas.microsoft.com/office/drawing/2014/chart" uri="{C3380CC4-5D6E-409C-BE32-E72D297353CC}">
              <c16:uniqueId val="{00000004-9289-4C04-B81B-87125F00B985}"/>
            </c:ext>
          </c:extLst>
        </c:ser>
        <c:dLbls>
          <c:showLegendKey val="0"/>
          <c:showVal val="0"/>
          <c:showCatName val="0"/>
          <c:showSerName val="0"/>
          <c:showPercent val="0"/>
          <c:showBubbleSize val="0"/>
        </c:dLbls>
        <c:gapWidth val="70"/>
        <c:overlap val="3"/>
        <c:axId val="837997391"/>
        <c:axId val="732433439"/>
        <c:extLst>
          <c:ext xmlns:c15="http://schemas.microsoft.com/office/drawing/2012/chart" uri="{02D57815-91ED-43cb-92C2-25804820EDAC}">
            <c15:filteredBarSeries>
              <c15:ser>
                <c:idx val="2"/>
                <c:order val="2"/>
                <c:tx>
                  <c:strRef>
                    <c:extLst>
                      <c:ext uri="{02D57815-91ED-43cb-92C2-25804820EDAC}">
                        <c15:formulaRef>
                          <c15:sqref>'Figure 2.8'!$A$5</c15:sqref>
                        </c15:formulaRef>
                      </c:ext>
                    </c:extLst>
                    <c:strCache>
                      <c:ptCount val="1"/>
                      <c:pt idx="0">
                        <c:v>Employm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2.8'!$F$1:$I$2</c15:sqref>
                        </c15:formulaRef>
                      </c:ext>
                    </c:extLst>
                    <c:multiLvlStrCache>
                      <c:ptCount val="4"/>
                      <c:lvl>
                        <c:pt idx="0">
                          <c:v>All sample</c:v>
                        </c:pt>
                        <c:pt idx="1">
                          <c:v>Advanced economies</c:v>
                        </c:pt>
                        <c:pt idx="2">
                          <c:v>High uncertainty</c:v>
                        </c:pt>
                        <c:pt idx="3">
                          <c:v>Low uncertainty</c:v>
                        </c:pt>
                      </c:lvl>
                      <c:lvl>
                        <c:pt idx="0">
                          <c:v>2-year horizon (right side)</c:v>
                        </c:pt>
                      </c:lvl>
                    </c:multiLvlStrCache>
                  </c:multiLvlStrRef>
                </c:cat>
                <c:val>
                  <c:numRef>
                    <c:extLst>
                      <c:ext uri="{02D57815-91ED-43cb-92C2-25804820EDAC}">
                        <c15:formulaRef>
                          <c15:sqref>'Figure 2.8'!$F$5:$I$5</c15:sqref>
                        </c15:formulaRef>
                      </c:ext>
                    </c:extLst>
                    <c:numCache>
                      <c:formatCode>0.00</c:formatCode>
                      <c:ptCount val="4"/>
                      <c:pt idx="0">
                        <c:v>5.8713799999999997E-2</c:v>
                      </c:pt>
                      <c:pt idx="1">
                        <c:v>0.85078109999999996</c:v>
                      </c:pt>
                      <c:pt idx="2">
                        <c:v>1.1909259999999999</c:v>
                      </c:pt>
                      <c:pt idx="3">
                        <c:v>0.343532</c:v>
                      </c:pt>
                    </c:numCache>
                  </c:numRef>
                </c:val>
                <c:extLst>
                  <c:ext xmlns:c16="http://schemas.microsoft.com/office/drawing/2014/chart" uri="{C3380CC4-5D6E-409C-BE32-E72D297353CC}">
                    <c16:uniqueId val="{0000000A-9289-4C04-B81B-87125F00B985}"/>
                  </c:ext>
                </c:extLst>
              </c15:ser>
            </c15:filteredBarSeries>
          </c:ext>
        </c:extLst>
      </c:barChart>
      <c:barChart>
        <c:barDir val="col"/>
        <c:grouping val="clustered"/>
        <c:varyColors val="0"/>
        <c:ser>
          <c:idx val="0"/>
          <c:order val="0"/>
          <c:tx>
            <c:strRef>
              <c:f>'Figure 2.8'!$A$3</c:f>
              <c:strCache>
                <c:ptCount val="1"/>
                <c:pt idx="0">
                  <c:v>Output</c:v>
                </c:pt>
              </c:strCache>
            </c:strRef>
          </c:tx>
          <c:spPr>
            <a:no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6-9289-4C04-B81B-87125F00B985}"/>
              </c:ext>
            </c:extLst>
          </c:dPt>
          <c:dPt>
            <c:idx val="3"/>
            <c:invertIfNegative val="0"/>
            <c:bubble3D val="0"/>
            <c:spPr>
              <a:noFill/>
              <a:ln>
                <a:noFill/>
              </a:ln>
              <a:effectLst/>
            </c:spPr>
            <c:extLst>
              <c:ext xmlns:c16="http://schemas.microsoft.com/office/drawing/2014/chart" uri="{C3380CC4-5D6E-409C-BE32-E72D297353CC}">
                <c16:uniqueId val="{00000008-9289-4C04-B81B-87125F00B985}"/>
              </c:ext>
            </c:extLst>
          </c:dPt>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3:$I$3</c:f>
              <c:numCache>
                <c:formatCode>0.00</c:formatCode>
                <c:ptCount val="4"/>
                <c:pt idx="0">
                  <c:v>0.58223559999999996</c:v>
                </c:pt>
                <c:pt idx="1">
                  <c:v>0.70297120000000002</c:v>
                </c:pt>
                <c:pt idx="2">
                  <c:v>2.7183799999999998</c:v>
                </c:pt>
                <c:pt idx="3">
                  <c:v>-0.34932059999999998</c:v>
                </c:pt>
              </c:numCache>
            </c:numRef>
          </c:val>
          <c:extLst>
            <c:ext xmlns:c16="http://schemas.microsoft.com/office/drawing/2014/chart" uri="{C3380CC4-5D6E-409C-BE32-E72D297353CC}">
              <c16:uniqueId val="{00000009-9289-4C04-B81B-87125F00B985}"/>
            </c:ext>
          </c:extLst>
        </c:ser>
        <c:dLbls>
          <c:showLegendKey val="0"/>
          <c:showVal val="0"/>
          <c:showCatName val="0"/>
          <c:showSerName val="0"/>
          <c:showPercent val="0"/>
          <c:showBubbleSize val="0"/>
        </c:dLbls>
        <c:gapWidth val="70"/>
        <c:overlap val="3"/>
        <c:axId val="1973625632"/>
        <c:axId val="1806313840"/>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ax val="11"/>
          <c:min val="-2"/>
        </c:scaling>
        <c:delete val="0"/>
        <c:axPos val="l"/>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837997391"/>
        <c:crosses val="autoZero"/>
        <c:crossBetween val="between"/>
      </c:valAx>
      <c:valAx>
        <c:axId val="1806313840"/>
        <c:scaling>
          <c:orientation val="minMax"/>
          <c:max val="11"/>
          <c:min val="-2"/>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73625632"/>
        <c:crosses val="max"/>
        <c:crossBetween val="between"/>
      </c:valAx>
      <c:catAx>
        <c:axId val="1973625632"/>
        <c:scaling>
          <c:orientation val="minMax"/>
        </c:scaling>
        <c:delete val="1"/>
        <c:axPos val="b"/>
        <c:numFmt formatCode="General" sourceLinked="1"/>
        <c:majorTickMark val="out"/>
        <c:minorTickMark val="none"/>
        <c:tickLblPos val="nextTo"/>
        <c:crossAx val="180631384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1"/>
          <c:tx>
            <c:strRef>
              <c:f>'Figure 2.8'!$A$5</c:f>
              <c:strCache>
                <c:ptCount val="1"/>
                <c:pt idx="0">
                  <c:v>Employment</c:v>
                </c:pt>
              </c:strCache>
            </c:strRef>
          </c:tx>
          <c:spPr>
            <a:solidFill>
              <a:srgbClr val="FFC000"/>
            </a:solidFill>
            <a:ln>
              <a:noFill/>
            </a:ln>
            <a:effectLst/>
          </c:spPr>
          <c:invertIfNegative val="0"/>
          <c:dLbls>
            <c:dLbl>
              <c:idx val="0"/>
              <c:tx>
                <c:rich>
                  <a:bodyPr/>
                  <a:lstStyle/>
                  <a:p>
                    <a:fld id="{BB2FF139-C7A7-47A4-A640-EF9A8729CE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52F-48F2-965B-194769FE4DB1}"/>
                </c:ext>
              </c:extLst>
            </c:dLbl>
            <c:dLbl>
              <c:idx val="1"/>
              <c:tx>
                <c:rich>
                  <a:bodyPr/>
                  <a:lstStyle/>
                  <a:p>
                    <a:fld id="{0404BD5A-7365-4764-9B79-32217A84D1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52F-48F2-965B-194769FE4DB1}"/>
                </c:ext>
              </c:extLst>
            </c:dLbl>
            <c:dLbl>
              <c:idx val="2"/>
              <c:tx>
                <c:rich>
                  <a:bodyPr/>
                  <a:lstStyle/>
                  <a:p>
                    <a:fld id="{20BE2184-50F4-4E9A-A565-E75E9C96A3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52F-48F2-965B-194769FE4DB1}"/>
                </c:ext>
              </c:extLst>
            </c:dLbl>
            <c:dLbl>
              <c:idx val="3"/>
              <c:tx>
                <c:rich>
                  <a:bodyPr/>
                  <a:lstStyle/>
                  <a:p>
                    <a:fld id="{E82971D9-BD85-4B14-A070-92C10AC1BE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52F-48F2-965B-194769FE4DB1}"/>
                </c:ext>
              </c:extLst>
            </c:dLbl>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B$1:$E$2</c:f>
              <c:multiLvlStrCache>
                <c:ptCount val="4"/>
                <c:lvl>
                  <c:pt idx="0">
                    <c:v>All sample</c:v>
                  </c:pt>
                  <c:pt idx="1">
                    <c:v>Advanced economies</c:v>
                  </c:pt>
                  <c:pt idx="2">
                    <c:v>High uncertainty</c:v>
                  </c:pt>
                  <c:pt idx="3">
                    <c:v>Low uncertainty</c:v>
                  </c:pt>
                </c:lvl>
                <c:lvl>
                  <c:pt idx="0">
                    <c:v>1-year horizon</c:v>
                  </c:pt>
                </c:lvl>
              </c:multiLvlStrCache>
            </c:multiLvlStrRef>
          </c:cat>
          <c:val>
            <c:numRef>
              <c:f>'Figure 2.8'!$B$5:$E$5</c:f>
              <c:numCache>
                <c:formatCode>0.00</c:formatCode>
                <c:ptCount val="4"/>
                <c:pt idx="0">
                  <c:v>-2.4778499999999998E-2</c:v>
                </c:pt>
                <c:pt idx="1">
                  <c:v>0.53021479999999999</c:v>
                </c:pt>
                <c:pt idx="2">
                  <c:v>0.50883820000000002</c:v>
                </c:pt>
                <c:pt idx="3">
                  <c:v>0.16104669999999999</c:v>
                </c:pt>
              </c:numCache>
            </c:numRef>
          </c:val>
          <c:extLst xmlns:c15="http://schemas.microsoft.com/office/drawing/2012/chart">
            <c:ext xmlns:c15="http://schemas.microsoft.com/office/drawing/2012/chart" uri="{02D57815-91ED-43cb-92C2-25804820EDAC}">
              <c15:datalabelsRange>
                <c15:f>'Figure 2.8'!$B$28:$E$28</c15:f>
                <c15:dlblRangeCache>
                  <c:ptCount val="4"/>
                  <c:pt idx="1">
                    <c:v>*</c:v>
                  </c:pt>
                  <c:pt idx="2">
                    <c:v>*</c:v>
                  </c:pt>
                </c15:dlblRangeCache>
              </c15:datalabelsRange>
            </c:ext>
            <c:ext xmlns:c16="http://schemas.microsoft.com/office/drawing/2014/chart" uri="{C3380CC4-5D6E-409C-BE32-E72D297353CC}">
              <c16:uniqueId val="{00000004-752F-48F2-965B-194769FE4DB1}"/>
            </c:ext>
          </c:extLst>
        </c:ser>
        <c:dLbls>
          <c:showLegendKey val="0"/>
          <c:showVal val="0"/>
          <c:showCatName val="0"/>
          <c:showSerName val="0"/>
          <c:showPercent val="0"/>
          <c:showBubbleSize val="0"/>
        </c:dLbls>
        <c:gapWidth val="70"/>
        <c:overlap val="3"/>
        <c:axId val="837997391"/>
        <c:axId val="732433439"/>
        <c:extLst/>
      </c:barChart>
      <c:barChart>
        <c:barDir val="col"/>
        <c:grouping val="clustered"/>
        <c:varyColors val="0"/>
        <c:dLbls>
          <c:showLegendKey val="0"/>
          <c:showVal val="0"/>
          <c:showCatName val="0"/>
          <c:showSerName val="0"/>
          <c:showPercent val="0"/>
          <c:showBubbleSize val="0"/>
        </c:dLbls>
        <c:gapWidth val="70"/>
        <c:overlap val="3"/>
        <c:axId val="1704499728"/>
        <c:axId val="1808598016"/>
        <c:extLst>
          <c:ext xmlns:c15="http://schemas.microsoft.com/office/drawing/2012/chart" uri="{02D57815-91ED-43cb-92C2-25804820EDAC}">
            <c15:filteredBarSeries>
              <c15:ser>
                <c:idx val="0"/>
                <c:order val="0"/>
                <c:tx>
                  <c:strRef>
                    <c:extLst>
                      <c:ext uri="{02D57815-91ED-43cb-92C2-25804820EDAC}">
                        <c15:formulaRef>
                          <c15:sqref>'Figure 2.8'!$A$3</c15:sqref>
                        </c15:formulaRef>
                      </c:ext>
                    </c:extLst>
                    <c:strCache>
                      <c:ptCount val="1"/>
                      <c:pt idx="0">
                        <c:v>Output</c:v>
                      </c:pt>
                    </c:strCache>
                  </c:strRef>
                </c:tx>
                <c:spPr>
                  <a:no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6-752F-48F2-965B-194769FE4DB1}"/>
                    </c:ext>
                  </c:extLst>
                </c:dPt>
                <c:dPt>
                  <c:idx val="3"/>
                  <c:invertIfNegative val="0"/>
                  <c:bubble3D val="0"/>
                  <c:spPr>
                    <a:noFill/>
                    <a:ln>
                      <a:noFill/>
                    </a:ln>
                    <a:effectLst/>
                  </c:spPr>
                  <c:extLst>
                    <c:ext xmlns:c16="http://schemas.microsoft.com/office/drawing/2014/chart" uri="{C3380CC4-5D6E-409C-BE32-E72D297353CC}">
                      <c16:uniqueId val="{00000008-752F-48F2-965B-194769FE4DB1}"/>
                    </c:ext>
                  </c:extLst>
                </c:dPt>
                <c:cat>
                  <c:multiLvlStrRef>
                    <c:extLst>
                      <c:ext uri="{02D57815-91ED-43cb-92C2-25804820EDAC}">
                        <c15:formulaRef>
                          <c15:sqref>'Figure 2.8'!$B$1:$E$2</c15:sqref>
                        </c15:formulaRef>
                      </c:ext>
                    </c:extLst>
                    <c:multiLvlStrCache>
                      <c:ptCount val="4"/>
                      <c:lvl>
                        <c:pt idx="0">
                          <c:v>All sample</c:v>
                        </c:pt>
                        <c:pt idx="1">
                          <c:v>Advanced economies</c:v>
                        </c:pt>
                        <c:pt idx="2">
                          <c:v>High uncertainty</c:v>
                        </c:pt>
                        <c:pt idx="3">
                          <c:v>Low uncertainty</c:v>
                        </c:pt>
                      </c:lvl>
                      <c:lvl>
                        <c:pt idx="0">
                          <c:v>1-year horizon</c:v>
                        </c:pt>
                      </c:lvl>
                    </c:multiLvlStrCache>
                  </c:multiLvlStrRef>
                </c:cat>
                <c:val>
                  <c:numRef>
                    <c:extLst>
                      <c:ext uri="{02D57815-91ED-43cb-92C2-25804820EDAC}">
                        <c15:formulaRef>
                          <c15:sqref>'Figure 2.8'!$B$3:$E$3</c15:sqref>
                        </c15:formulaRef>
                      </c:ext>
                    </c:extLst>
                    <c:numCache>
                      <c:formatCode>0.00</c:formatCode>
                      <c:ptCount val="4"/>
                      <c:pt idx="0">
                        <c:v>0.23345630000000001</c:v>
                      </c:pt>
                      <c:pt idx="1">
                        <c:v>0.55104439999999999</c:v>
                      </c:pt>
                      <c:pt idx="2">
                        <c:v>0.65013840000000001</c:v>
                      </c:pt>
                      <c:pt idx="3">
                        <c:v>0.66879149999999998</c:v>
                      </c:pt>
                    </c:numCache>
                  </c:numRef>
                </c:val>
                <c:extLst>
                  <c:ext xmlns:c16="http://schemas.microsoft.com/office/drawing/2014/chart" uri="{C3380CC4-5D6E-409C-BE32-E72D297353CC}">
                    <c16:uniqueId val="{00000009-752F-48F2-965B-194769FE4DB1}"/>
                  </c:ext>
                </c:extLst>
              </c15:ser>
            </c15:filteredBarSeries>
          </c:ext>
        </c:extLst>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37997391"/>
        <c:crosses val="autoZero"/>
        <c:crossBetween val="between"/>
      </c:valAx>
      <c:valAx>
        <c:axId val="180859801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704499728"/>
        <c:crosses val="max"/>
        <c:crossBetween val="between"/>
      </c:valAx>
      <c:catAx>
        <c:axId val="1704499728"/>
        <c:scaling>
          <c:orientation val="minMax"/>
        </c:scaling>
        <c:delete val="1"/>
        <c:axPos val="b"/>
        <c:numFmt formatCode="General" sourceLinked="1"/>
        <c:majorTickMark val="out"/>
        <c:minorTickMark val="none"/>
        <c:tickLblPos val="nextTo"/>
        <c:crossAx val="180859801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Figure 2.8'!$A$5</c:f>
              <c:strCache>
                <c:ptCount val="1"/>
                <c:pt idx="0">
                  <c:v>Employment</c:v>
                </c:pt>
              </c:strCache>
            </c:strRef>
          </c:tx>
          <c:spPr>
            <a:solidFill>
              <a:srgbClr val="FFC000"/>
            </a:solidFill>
            <a:ln>
              <a:noFill/>
            </a:ln>
            <a:effectLst/>
          </c:spPr>
          <c:invertIfNegative val="0"/>
          <c:dLbls>
            <c:dLbl>
              <c:idx val="0"/>
              <c:tx>
                <c:rich>
                  <a:bodyPr/>
                  <a:lstStyle/>
                  <a:p>
                    <a:fld id="{ED9E1CE0-505C-4F0C-AC70-26DF31354E92}"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89D-4C08-B4AE-B42B5265C8CA}"/>
                </c:ext>
              </c:extLst>
            </c:dLbl>
            <c:dLbl>
              <c:idx val="1"/>
              <c:tx>
                <c:rich>
                  <a:bodyPr/>
                  <a:lstStyle/>
                  <a:p>
                    <a:fld id="{C391CA3C-1365-4D53-9131-68E4478C85AE}"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9D-4C08-B4AE-B42B5265C8CA}"/>
                </c:ext>
              </c:extLst>
            </c:dLbl>
            <c:dLbl>
              <c:idx val="2"/>
              <c:tx>
                <c:rich>
                  <a:bodyPr/>
                  <a:lstStyle/>
                  <a:p>
                    <a:fld id="{02E599F2-5F0A-4AED-A811-32F67FB7508D}"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89D-4C08-B4AE-B42B5265C8CA}"/>
                </c:ext>
              </c:extLst>
            </c:dLbl>
            <c:dLbl>
              <c:idx val="3"/>
              <c:tx>
                <c:rich>
                  <a:bodyPr/>
                  <a:lstStyle/>
                  <a:p>
                    <a:fld id="{6DED409C-0752-49FC-99BD-C374790C296A}" type="CELLRANGE">
                      <a:rPr lang="en-US"/>
                      <a:pPr/>
                      <a:t>[CELLRANGE]</a:t>
                    </a:fld>
                    <a:endParaRPr lang="en-US"/>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89D-4C08-B4AE-B42B5265C8CA}"/>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5:$I$5</c:f>
              <c:numCache>
                <c:formatCode>0.00</c:formatCode>
                <c:ptCount val="4"/>
                <c:pt idx="0">
                  <c:v>5.8713799999999997E-2</c:v>
                </c:pt>
                <c:pt idx="1">
                  <c:v>0.85078109999999996</c:v>
                </c:pt>
                <c:pt idx="2">
                  <c:v>1.1909259999999999</c:v>
                </c:pt>
                <c:pt idx="3">
                  <c:v>0.343532</c:v>
                </c:pt>
              </c:numCache>
            </c:numRef>
          </c:val>
          <c:extLst xmlns:c15="http://schemas.microsoft.com/office/drawing/2012/chart">
            <c:ext xmlns:c15="http://schemas.microsoft.com/office/drawing/2012/chart" uri="{02D57815-91ED-43cb-92C2-25804820EDAC}">
              <c15:datalabelsRange>
                <c15:f>'Figure 2.8'!$F$28:$I$28</c15:f>
                <c15:dlblRangeCache>
                  <c:ptCount val="4"/>
                  <c:pt idx="1">
                    <c:v>*</c:v>
                  </c:pt>
                  <c:pt idx="2">
                    <c:v>**</c:v>
                  </c:pt>
                </c15:dlblRangeCache>
              </c15:datalabelsRange>
            </c:ext>
            <c:ext xmlns:c16="http://schemas.microsoft.com/office/drawing/2014/chart" uri="{C3380CC4-5D6E-409C-BE32-E72D297353CC}">
              <c16:uniqueId val="{00000004-989D-4C08-B4AE-B42B5265C8CA}"/>
            </c:ext>
          </c:extLst>
        </c:ser>
        <c:dLbls>
          <c:showLegendKey val="0"/>
          <c:showVal val="0"/>
          <c:showCatName val="0"/>
          <c:showSerName val="0"/>
          <c:showPercent val="0"/>
          <c:showBubbleSize val="0"/>
        </c:dLbls>
        <c:gapWidth val="70"/>
        <c:overlap val="3"/>
        <c:axId val="837997391"/>
        <c:axId val="732433439"/>
        <c:extLst/>
      </c:barChart>
      <c:barChart>
        <c:barDir val="col"/>
        <c:grouping val="clustered"/>
        <c:varyColors val="0"/>
        <c:ser>
          <c:idx val="1"/>
          <c:order val="1"/>
          <c:tx>
            <c:strRef>
              <c:f>'Figure 2.8'!$A$4</c:f>
              <c:strCache>
                <c:ptCount val="1"/>
                <c:pt idx="0">
                  <c:v>Private Investment</c:v>
                </c:pt>
              </c:strCache>
            </c:strRef>
          </c:tx>
          <c:spPr>
            <a:noFill/>
            <a:ln>
              <a:noFill/>
            </a:ln>
            <a:effectLst/>
          </c:spPr>
          <c:invertIfNegative val="0"/>
          <c:dLbls>
            <c:dLbl>
              <c:idx val="0"/>
              <c:tx>
                <c:rich>
                  <a:bodyPr/>
                  <a:lstStyle/>
                  <a:p>
                    <a:fld id="{AB72897A-BEB9-4112-A899-B6E39FFCA9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9D-4C08-B4AE-B42B5265C8CA}"/>
                </c:ext>
              </c:extLst>
            </c:dLbl>
            <c:dLbl>
              <c:idx val="1"/>
              <c:tx>
                <c:rich>
                  <a:bodyPr/>
                  <a:lstStyle/>
                  <a:p>
                    <a:fld id="{91C4EB26-A6D1-4101-8711-D849758F0D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9D-4C08-B4AE-B42B5265C8CA}"/>
                </c:ext>
              </c:extLst>
            </c:dLbl>
            <c:dLbl>
              <c:idx val="2"/>
              <c:layout>
                <c:manualLayout>
                  <c:x val="0"/>
                  <c:y val="2.2965784339660074E-2"/>
                </c:manualLayout>
              </c:layout>
              <c:tx>
                <c:rich>
                  <a:bodyPr/>
                  <a:lstStyle/>
                  <a:p>
                    <a:fld id="{545CB544-F231-4CF9-948B-5F54F091C7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89D-4C08-B4AE-B42B5265C8CA}"/>
                </c:ext>
              </c:extLst>
            </c:dLbl>
            <c:dLbl>
              <c:idx val="3"/>
              <c:tx>
                <c:rich>
                  <a:bodyPr/>
                  <a:lstStyle/>
                  <a:p>
                    <a:fld id="{AD11E240-C32E-467F-B187-EAD5037118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9D-4C08-B4AE-B42B5265C8CA}"/>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Figure 2.8'!$F$1:$I$2</c:f>
              <c:multiLvlStrCache>
                <c:ptCount val="4"/>
                <c:lvl>
                  <c:pt idx="0">
                    <c:v>All sample</c:v>
                  </c:pt>
                  <c:pt idx="1">
                    <c:v>Advanced economies</c:v>
                  </c:pt>
                  <c:pt idx="2">
                    <c:v>High uncertainty</c:v>
                  </c:pt>
                  <c:pt idx="3">
                    <c:v>Low uncertainty</c:v>
                  </c:pt>
                </c:lvl>
                <c:lvl>
                  <c:pt idx="0">
                    <c:v>2-year horizon (right side)</c:v>
                  </c:pt>
                </c:lvl>
              </c:multiLvlStrCache>
            </c:multiLvlStrRef>
          </c:cat>
          <c:val>
            <c:numRef>
              <c:f>'Figure 2.8'!$F$4:$I$4</c:f>
              <c:numCache>
                <c:formatCode>0.00</c:formatCode>
                <c:ptCount val="4"/>
                <c:pt idx="0">
                  <c:v>3.201759</c:v>
                </c:pt>
                <c:pt idx="1">
                  <c:v>5.9359419999999998</c:v>
                </c:pt>
                <c:pt idx="2">
                  <c:v>10.069100000000001</c:v>
                </c:pt>
                <c:pt idx="3">
                  <c:v>-0.21794250000000001</c:v>
                </c:pt>
              </c:numCache>
            </c:numRef>
          </c:val>
          <c:extLst xmlns:c15="http://schemas.microsoft.com/office/drawing/2012/chart">
            <c:ext xmlns:c15="http://schemas.microsoft.com/office/drawing/2012/chart" uri="{02D57815-91ED-43cb-92C2-25804820EDAC}">
              <c15:datalabelsRange>
                <c15:f>'Figure 2.8'!$F$25:$I$25</c15:f>
                <c15:dlblRangeCache>
                  <c:ptCount val="4"/>
                  <c:pt idx="0">
                    <c:v>**</c:v>
                  </c:pt>
                  <c:pt idx="1">
                    <c:v>*</c:v>
                  </c:pt>
                  <c:pt idx="2">
                    <c:v>**</c:v>
                  </c:pt>
                </c15:dlblRangeCache>
              </c15:datalabelsRange>
            </c:ext>
            <c:ext xmlns:c16="http://schemas.microsoft.com/office/drawing/2014/chart" uri="{C3380CC4-5D6E-409C-BE32-E72D297353CC}">
              <c16:uniqueId val="{00000009-989D-4C08-B4AE-B42B5265C8CA}"/>
            </c:ext>
          </c:extLst>
        </c:ser>
        <c:dLbls>
          <c:showLegendKey val="0"/>
          <c:showVal val="0"/>
          <c:showCatName val="0"/>
          <c:showSerName val="0"/>
          <c:showPercent val="0"/>
          <c:showBubbleSize val="0"/>
        </c:dLbls>
        <c:gapWidth val="70"/>
        <c:overlap val="3"/>
        <c:axId val="1973625632"/>
        <c:axId val="1806313840"/>
        <c:extLst>
          <c:ext xmlns:c15="http://schemas.microsoft.com/office/drawing/2012/chart" uri="{02D57815-91ED-43cb-92C2-25804820EDAC}">
            <c15:filteredBarSeries>
              <c15:ser>
                <c:idx val="0"/>
                <c:order val="0"/>
                <c:tx>
                  <c:strRef>
                    <c:extLst>
                      <c:ext uri="{02D57815-91ED-43cb-92C2-25804820EDAC}">
                        <c15:formulaRef>
                          <c15:sqref>'Figure 2.8'!$A$3</c15:sqref>
                        </c15:formulaRef>
                      </c:ext>
                    </c:extLst>
                    <c:strCache>
                      <c:ptCount val="1"/>
                      <c:pt idx="0">
                        <c:v>Output</c:v>
                      </c:pt>
                    </c:strCache>
                  </c:strRef>
                </c:tx>
                <c:spPr>
                  <a:no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B-989D-4C08-B4AE-B42B5265C8CA}"/>
                    </c:ext>
                  </c:extLst>
                </c:dPt>
                <c:dPt>
                  <c:idx val="3"/>
                  <c:invertIfNegative val="0"/>
                  <c:bubble3D val="0"/>
                  <c:spPr>
                    <a:noFill/>
                    <a:ln>
                      <a:noFill/>
                    </a:ln>
                    <a:effectLst/>
                  </c:spPr>
                  <c:extLst>
                    <c:ext xmlns:c16="http://schemas.microsoft.com/office/drawing/2014/chart" uri="{C3380CC4-5D6E-409C-BE32-E72D297353CC}">
                      <c16:uniqueId val="{0000000D-989D-4C08-B4AE-B42B5265C8CA}"/>
                    </c:ext>
                  </c:extLst>
                </c:dPt>
                <c:cat>
                  <c:multiLvlStrRef>
                    <c:extLst>
                      <c:ext uri="{02D57815-91ED-43cb-92C2-25804820EDAC}">
                        <c15:formulaRef>
                          <c15:sqref>'Figure 2.8'!$F$1:$I$2</c15:sqref>
                        </c15:formulaRef>
                      </c:ext>
                    </c:extLst>
                    <c:multiLvlStrCache>
                      <c:ptCount val="4"/>
                      <c:lvl>
                        <c:pt idx="0">
                          <c:v>All sample</c:v>
                        </c:pt>
                        <c:pt idx="1">
                          <c:v>Advanced economies</c:v>
                        </c:pt>
                        <c:pt idx="2">
                          <c:v>High uncertainty</c:v>
                        </c:pt>
                        <c:pt idx="3">
                          <c:v>Low uncertainty</c:v>
                        </c:pt>
                      </c:lvl>
                      <c:lvl>
                        <c:pt idx="0">
                          <c:v>2-year horizon (right side)</c:v>
                        </c:pt>
                      </c:lvl>
                    </c:multiLvlStrCache>
                  </c:multiLvlStrRef>
                </c:cat>
                <c:val>
                  <c:numRef>
                    <c:extLst>
                      <c:ext uri="{02D57815-91ED-43cb-92C2-25804820EDAC}">
                        <c15:formulaRef>
                          <c15:sqref>'Figure 2.8'!$F$3:$I$3</c15:sqref>
                        </c15:formulaRef>
                      </c:ext>
                    </c:extLst>
                    <c:numCache>
                      <c:formatCode>0.00</c:formatCode>
                      <c:ptCount val="4"/>
                      <c:pt idx="0">
                        <c:v>0.58223559999999996</c:v>
                      </c:pt>
                      <c:pt idx="1">
                        <c:v>0.70297120000000002</c:v>
                      </c:pt>
                      <c:pt idx="2">
                        <c:v>2.7183799999999998</c:v>
                      </c:pt>
                      <c:pt idx="3">
                        <c:v>-0.34932059999999998</c:v>
                      </c:pt>
                    </c:numCache>
                  </c:numRef>
                </c:val>
                <c:extLst>
                  <c:ext xmlns:c16="http://schemas.microsoft.com/office/drawing/2014/chart" uri="{C3380CC4-5D6E-409C-BE32-E72D297353CC}">
                    <c16:uniqueId val="{0000000E-989D-4C08-B4AE-B42B5265C8CA}"/>
                  </c:ext>
                </c:extLst>
              </c15:ser>
            </c15:filteredBarSeries>
          </c:ext>
        </c:extLst>
      </c:barChart>
      <c:catAx>
        <c:axId val="8379973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732433439"/>
        <c:crosses val="autoZero"/>
        <c:auto val="1"/>
        <c:lblAlgn val="ctr"/>
        <c:lblOffset val="100"/>
        <c:tickLblSkip val="1"/>
        <c:tickMarkSkip val="1"/>
        <c:noMultiLvlLbl val="0"/>
      </c:catAx>
      <c:valAx>
        <c:axId val="732433439"/>
        <c:scaling>
          <c:orientation val="minMax"/>
          <c:min val="-0.18000000000000002"/>
        </c:scaling>
        <c:delete val="1"/>
        <c:axPos val="l"/>
        <c:numFmt formatCode="0" sourceLinked="0"/>
        <c:majorTickMark val="in"/>
        <c:minorTickMark val="none"/>
        <c:tickLblPos val="nextTo"/>
        <c:crossAx val="837997391"/>
        <c:crosses val="autoZero"/>
        <c:crossBetween val="between"/>
      </c:valAx>
      <c:valAx>
        <c:axId val="1806313840"/>
        <c:scaling>
          <c:orientation val="minMax"/>
          <c:max val="1.42"/>
          <c:min val="-0.18000000000000002"/>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973625632"/>
        <c:crosses val="max"/>
        <c:crossBetween val="between"/>
      </c:valAx>
      <c:catAx>
        <c:axId val="1973625632"/>
        <c:scaling>
          <c:orientation val="minMax"/>
        </c:scaling>
        <c:delete val="1"/>
        <c:axPos val="b"/>
        <c:numFmt formatCode="General" sourceLinked="1"/>
        <c:majorTickMark val="out"/>
        <c:minorTickMark val="none"/>
        <c:tickLblPos val="nextTo"/>
        <c:crossAx val="180631384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583014816115386E-2"/>
          <c:y val="3.3613445378151259E-2"/>
          <c:w val="0.88296358323991664"/>
          <c:h val="0.82608704016709955"/>
        </c:manualLayout>
      </c:layout>
      <c:areaChart>
        <c:grouping val="standard"/>
        <c:varyColors val="0"/>
        <c:ser>
          <c:idx val="2"/>
          <c:order val="1"/>
          <c:tx>
            <c:strRef>
              <c:f>'Figure 2.9.'!$P$1</c:f>
              <c:strCache>
                <c:ptCount val="1"/>
                <c:pt idx="0">
                  <c:v>Upper</c:v>
                </c:pt>
              </c:strCache>
            </c:strRef>
          </c:tx>
          <c:spPr>
            <a:solidFill>
              <a:schemeClr val="tx2">
                <a:lumMod val="20000"/>
                <a:lumOff val="80000"/>
              </a:schemeClr>
            </a:solidFill>
            <a:ln w="22225" cap="rnd">
              <a:noFill/>
              <a:prstDash val="dash"/>
              <a:round/>
            </a:ln>
            <a:effectLst/>
          </c:spPr>
          <c:cat>
            <c:numRef>
              <c:f>'Figure 2.9.'!$M$2:$M$7</c:f>
              <c:numCache>
                <c:formatCode>General</c:formatCode>
                <c:ptCount val="6"/>
                <c:pt idx="0">
                  <c:v>0</c:v>
                </c:pt>
                <c:pt idx="1">
                  <c:v>1</c:v>
                </c:pt>
                <c:pt idx="2">
                  <c:v>2</c:v>
                </c:pt>
                <c:pt idx="3">
                  <c:v>3</c:v>
                </c:pt>
                <c:pt idx="4">
                  <c:v>4</c:v>
                </c:pt>
                <c:pt idx="5">
                  <c:v>5</c:v>
                </c:pt>
              </c:numCache>
            </c:numRef>
          </c:cat>
          <c:val>
            <c:numRef>
              <c:f>'Figure 2.9.'!$P$2:$P$7</c:f>
              <c:numCache>
                <c:formatCode>0.00</c:formatCode>
                <c:ptCount val="6"/>
                <c:pt idx="0">
                  <c:v>3.7810484294368063</c:v>
                </c:pt>
                <c:pt idx="1">
                  <c:v>8.3115847545772557</c:v>
                </c:pt>
                <c:pt idx="2">
                  <c:v>13.529520480400191</c:v>
                </c:pt>
                <c:pt idx="3">
                  <c:v>15.225846383138961</c:v>
                </c:pt>
                <c:pt idx="4">
                  <c:v>16.086126988777067</c:v>
                </c:pt>
                <c:pt idx="5">
                  <c:v>17.558784815890419</c:v>
                </c:pt>
              </c:numCache>
            </c:numRef>
          </c:val>
          <c:extLst>
            <c:ext xmlns:c16="http://schemas.microsoft.com/office/drawing/2014/chart" uri="{C3380CC4-5D6E-409C-BE32-E72D297353CC}">
              <c16:uniqueId val="{00000000-FFF4-4018-ACCA-44CDB4274009}"/>
            </c:ext>
          </c:extLst>
        </c:ser>
        <c:ser>
          <c:idx val="3"/>
          <c:order val="2"/>
          <c:tx>
            <c:strRef>
              <c:f>'Figure 2.9.'!#REF!</c:f>
              <c:strCache>
                <c:ptCount val="1"/>
                <c:pt idx="0">
                  <c:v>#REF!</c:v>
                </c:pt>
              </c:strCache>
            </c:strRef>
          </c:tx>
          <c:spPr>
            <a:solidFill>
              <a:schemeClr val="bg1"/>
            </a:solidFill>
            <a:ln w="22225" cap="rnd">
              <a:noFill/>
              <a:prstDash val="dash"/>
              <a:round/>
            </a:ln>
            <a:effectLst/>
          </c:spPr>
          <c:cat>
            <c:numRef>
              <c:f>'Figure 2.9.'!$M$2:$M$7</c:f>
              <c:numCache>
                <c:formatCode>General</c:formatCode>
                <c:ptCount val="6"/>
                <c:pt idx="0">
                  <c:v>0</c:v>
                </c:pt>
                <c:pt idx="1">
                  <c:v>1</c:v>
                </c:pt>
                <c:pt idx="2">
                  <c:v>2</c:v>
                </c:pt>
                <c:pt idx="3">
                  <c:v>3</c:v>
                </c:pt>
                <c:pt idx="4">
                  <c:v>4</c:v>
                </c:pt>
                <c:pt idx="5">
                  <c:v>5</c:v>
                </c:pt>
              </c:numCache>
            </c:numRef>
          </c:cat>
          <c:val>
            <c:numRef>
              <c:f>'Figure 2.9.'!$Q$2:$Q$7</c:f>
              <c:numCache>
                <c:formatCode>0.00</c:formatCode>
                <c:ptCount val="6"/>
                <c:pt idx="0">
                  <c:v>1.156651570563193</c:v>
                </c:pt>
                <c:pt idx="1">
                  <c:v>1.4467552454227453</c:v>
                </c:pt>
                <c:pt idx="2">
                  <c:v>3.9941395195998082</c:v>
                </c:pt>
                <c:pt idx="3">
                  <c:v>3.5115936168610391</c:v>
                </c:pt>
                <c:pt idx="4">
                  <c:v>3.0538530112229338</c:v>
                </c:pt>
                <c:pt idx="5">
                  <c:v>3.7685951841095839</c:v>
                </c:pt>
              </c:numCache>
            </c:numRef>
          </c:val>
          <c:extLst>
            <c:ext xmlns:c16="http://schemas.microsoft.com/office/drawing/2014/chart" uri="{C3380CC4-5D6E-409C-BE32-E72D297353CC}">
              <c16:uniqueId val="{00000001-FFF4-4018-ACCA-44CDB4274009}"/>
            </c:ext>
          </c:extLst>
        </c:ser>
        <c:ser>
          <c:idx val="1"/>
          <c:order val="3"/>
          <c:tx>
            <c:strRef>
              <c:f>'Figure 2.9.'!$R$1</c:f>
              <c:strCache>
                <c:ptCount val="1"/>
              </c:strCache>
            </c:strRef>
          </c:tx>
          <c:spPr>
            <a:solidFill>
              <a:srgbClr val="E1C6BD"/>
            </a:solidFill>
            <a:ln w="22225">
              <a:noFill/>
              <a:prstDash val="dash"/>
            </a:ln>
          </c:spPr>
          <c:val>
            <c:numRef>
              <c:f>'Figure 2.9.'!$P$11:$P$16</c:f>
              <c:numCache>
                <c:formatCode>0.00</c:formatCode>
                <c:ptCount val="6"/>
                <c:pt idx="0">
                  <c:v>0.83745005775064019</c:v>
                </c:pt>
                <c:pt idx="1">
                  <c:v>0.70227999514182082</c:v>
                </c:pt>
                <c:pt idx="2">
                  <c:v>0</c:v>
                </c:pt>
                <c:pt idx="3">
                  <c:v>0</c:v>
                </c:pt>
                <c:pt idx="4">
                  <c:v>0</c:v>
                </c:pt>
                <c:pt idx="5">
                  <c:v>0.56633383778784285</c:v>
                </c:pt>
              </c:numCache>
            </c:numRef>
          </c:val>
          <c:extLst>
            <c:ext xmlns:c16="http://schemas.microsoft.com/office/drawing/2014/chart" uri="{C3380CC4-5D6E-409C-BE32-E72D297353CC}">
              <c16:uniqueId val="{00000002-FFF4-4018-ACCA-44CDB4274009}"/>
            </c:ext>
          </c:extLst>
        </c:ser>
        <c:ser>
          <c:idx val="4"/>
          <c:order val="4"/>
          <c:tx>
            <c:strRef>
              <c:f>'Figure 2.9.'!$Q$10</c:f>
              <c:strCache>
                <c:ptCount val="1"/>
                <c:pt idx="0">
                  <c:v>Upper</c:v>
                </c:pt>
              </c:strCache>
            </c:strRef>
          </c:tx>
          <c:spPr>
            <a:solidFill>
              <a:srgbClr val="E1C6BD"/>
            </a:solidFill>
            <a:ln w="22225">
              <a:noFill/>
              <a:prstDash val="dash"/>
            </a:ln>
          </c:spPr>
          <c:val>
            <c:numRef>
              <c:f>'Figure 2.9.'!$Q$11:$Q$16</c:f>
              <c:numCache>
                <c:formatCode>0.0000</c:formatCode>
                <c:ptCount val="6"/>
                <c:pt idx="0">
                  <c:v>-0.92103005775064017</c:v>
                </c:pt>
                <c:pt idx="1">
                  <c:v>-4.0714799951418215</c:v>
                </c:pt>
                <c:pt idx="2">
                  <c:v>-6.6089482672318534</c:v>
                </c:pt>
                <c:pt idx="3">
                  <c:v>-8.3184986998760504</c:v>
                </c:pt>
                <c:pt idx="4">
                  <c:v>-9.5529031184195752</c:v>
                </c:pt>
                <c:pt idx="5">
                  <c:v>-10.612913837787842</c:v>
                </c:pt>
              </c:numCache>
            </c:numRef>
          </c:val>
          <c:extLst>
            <c:ext xmlns:c16="http://schemas.microsoft.com/office/drawing/2014/chart" uri="{C3380CC4-5D6E-409C-BE32-E72D297353CC}">
              <c16:uniqueId val="{00000003-FFF4-4018-ACCA-44CDB4274009}"/>
            </c:ext>
          </c:extLst>
        </c:ser>
        <c:ser>
          <c:idx val="6"/>
          <c:order val="6"/>
          <c:tx>
            <c:strRef>
              <c:f>'Figure 2.9.'!$R$10</c:f>
              <c:strCache>
                <c:ptCount val="1"/>
                <c:pt idx="0">
                  <c:v>Area</c:v>
                </c:pt>
              </c:strCache>
            </c:strRef>
          </c:tx>
          <c:spPr>
            <a:solidFill>
              <a:schemeClr val="bg1"/>
            </a:solidFill>
          </c:spPr>
          <c:val>
            <c:numRef>
              <c:f>'Figure 2.9.'!$R$11:$R$16</c:f>
              <c:numCache>
                <c:formatCode>General</c:formatCode>
                <c:ptCount val="6"/>
                <c:pt idx="0">
                  <c:v>0</c:v>
                </c:pt>
                <c:pt idx="1">
                  <c:v>0</c:v>
                </c:pt>
                <c:pt idx="2" formatCode="0.00">
                  <c:v>-7.141173276814694E-2</c:v>
                </c:pt>
                <c:pt idx="3" formatCode="0.00">
                  <c:v>-1.1164413001239488</c:v>
                </c:pt>
                <c:pt idx="4">
                  <c:v>0</c:v>
                </c:pt>
                <c:pt idx="5">
                  <c:v>0</c:v>
                </c:pt>
              </c:numCache>
            </c:numRef>
          </c:val>
          <c:extLst>
            <c:ext xmlns:c16="http://schemas.microsoft.com/office/drawing/2014/chart" uri="{C3380CC4-5D6E-409C-BE32-E72D297353CC}">
              <c16:uniqueId val="{00000004-FFF4-4018-ACCA-44CDB4274009}"/>
            </c:ext>
          </c:extLst>
        </c:ser>
        <c:dLbls>
          <c:showLegendKey val="0"/>
          <c:showVal val="0"/>
          <c:showCatName val="0"/>
          <c:showSerName val="0"/>
          <c:showPercent val="0"/>
          <c:showBubbleSize val="0"/>
        </c:dLbls>
        <c:axId val="1436705391"/>
        <c:axId val="1"/>
      </c:areaChart>
      <c:lineChart>
        <c:grouping val="standard"/>
        <c:varyColors val="0"/>
        <c:ser>
          <c:idx val="0"/>
          <c:order val="0"/>
          <c:tx>
            <c:strRef>
              <c:f>'Figure 2.9.'!$L$1</c:f>
              <c:strCache>
                <c:ptCount val="1"/>
                <c:pt idx="0">
                  <c:v>Years</c:v>
                </c:pt>
              </c:strCache>
            </c:strRef>
          </c:tx>
          <c:spPr>
            <a:ln w="28575" cap="rnd">
              <a:solidFill>
                <a:srgbClr val="002060"/>
              </a:solidFill>
              <a:round/>
            </a:ln>
            <a:effectLst/>
          </c:spPr>
          <c:marker>
            <c:symbol val="none"/>
          </c:marker>
          <c:cat>
            <c:numRef>
              <c:f>'Figure 2.9.'!$M$2:$M$7</c:f>
              <c:numCache>
                <c:formatCode>General</c:formatCode>
                <c:ptCount val="6"/>
                <c:pt idx="0">
                  <c:v>0</c:v>
                </c:pt>
                <c:pt idx="1">
                  <c:v>1</c:v>
                </c:pt>
                <c:pt idx="2">
                  <c:v>2</c:v>
                </c:pt>
                <c:pt idx="3">
                  <c:v>3</c:v>
                </c:pt>
                <c:pt idx="4">
                  <c:v>4</c:v>
                </c:pt>
                <c:pt idx="5">
                  <c:v>5</c:v>
                </c:pt>
              </c:numCache>
            </c:numRef>
          </c:cat>
          <c:val>
            <c:numRef>
              <c:f>'Figure 2.9.'!$L$2:$L$7</c:f>
              <c:numCache>
                <c:formatCode>General</c:formatCode>
                <c:ptCount val="6"/>
                <c:pt idx="0">
                  <c:v>2.4688499999999998</c:v>
                </c:pt>
                <c:pt idx="1">
                  <c:v>4.8791700000000002</c:v>
                </c:pt>
                <c:pt idx="2">
                  <c:v>8.7618299999999998</c:v>
                </c:pt>
                <c:pt idx="3">
                  <c:v>9.3687199999999997</c:v>
                </c:pt>
                <c:pt idx="4">
                  <c:v>9.5699900000000007</c:v>
                </c:pt>
                <c:pt idx="5">
                  <c:v>10.663690000000001</c:v>
                </c:pt>
              </c:numCache>
            </c:numRef>
          </c:val>
          <c:smooth val="0"/>
          <c:extLst>
            <c:ext xmlns:c16="http://schemas.microsoft.com/office/drawing/2014/chart" uri="{C3380CC4-5D6E-409C-BE32-E72D297353CC}">
              <c16:uniqueId val="{00000005-FFF4-4018-ACCA-44CDB4274009}"/>
            </c:ext>
          </c:extLst>
        </c:ser>
        <c:ser>
          <c:idx val="5"/>
          <c:order val="5"/>
          <c:tx>
            <c:strRef>
              <c:f>'Figure 2.9.'!$M$1</c:f>
              <c:strCache>
                <c:ptCount val="1"/>
                <c:pt idx="0">
                  <c:v>m_leveragenfig_gmulthigh_ols_f</c:v>
                </c:pt>
              </c:strCache>
            </c:strRef>
          </c:tx>
          <c:spPr>
            <a:ln w="28575">
              <a:solidFill>
                <a:srgbClr val="C00000"/>
              </a:solidFill>
            </a:ln>
          </c:spPr>
          <c:marker>
            <c:symbol val="none"/>
          </c:marker>
          <c:val>
            <c:numRef>
              <c:f>'Figure 2.9.'!$N$2:$N$7</c:f>
              <c:numCache>
                <c:formatCode>General</c:formatCode>
                <c:ptCount val="6"/>
                <c:pt idx="0">
                  <c:v>-4.1790000000000001E-2</c:v>
                </c:pt>
                <c:pt idx="1">
                  <c:v>-1.6846000000000001</c:v>
                </c:pt>
                <c:pt idx="2">
                  <c:v>-3.3401800000000001</c:v>
                </c:pt>
                <c:pt idx="3">
                  <c:v>-4.7174699999999996</c:v>
                </c:pt>
                <c:pt idx="4">
                  <c:v>-4.5423499999999999</c:v>
                </c:pt>
                <c:pt idx="5">
                  <c:v>-5.0232899999999994</c:v>
                </c:pt>
              </c:numCache>
            </c:numRef>
          </c:val>
          <c:smooth val="0"/>
          <c:extLst>
            <c:ext xmlns:c16="http://schemas.microsoft.com/office/drawing/2014/chart" uri="{C3380CC4-5D6E-409C-BE32-E72D297353CC}">
              <c16:uniqueId val="{00000006-FFF4-4018-ACCA-44CDB4274009}"/>
            </c:ext>
          </c:extLst>
        </c:ser>
        <c:dLbls>
          <c:showLegendKey val="0"/>
          <c:showVal val="0"/>
          <c:showCatName val="0"/>
          <c:showSerName val="0"/>
          <c:showPercent val="0"/>
          <c:showBubbleSize val="0"/>
        </c:dLbls>
        <c:marker val="1"/>
        <c:smooth val="0"/>
        <c:axId val="1436705391"/>
        <c:axId val="1"/>
      </c:lineChart>
      <c:catAx>
        <c:axId val="1436705391"/>
        <c:scaling>
          <c:orientation val="minMax"/>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Horizon/year</a:t>
                </a:r>
              </a:p>
            </c:rich>
          </c:tx>
          <c:overlay val="0"/>
          <c:spPr>
            <a:noFill/>
            <a:ln w="25400">
              <a:noFill/>
            </a:ln>
          </c:sp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36705391"/>
        <c:crosses val="autoZero"/>
        <c:crossBetween val="between"/>
      </c:valAx>
      <c:spPr>
        <a:ln>
          <a:noFill/>
        </a:ln>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8678258967629052E-2"/>
          <c:y val="6.4814814814814811E-2"/>
          <c:w val="0.9155301837270341"/>
          <c:h val="0.80137096709065214"/>
        </c:manualLayout>
      </c:layout>
      <c:areaChart>
        <c:grouping val="standard"/>
        <c:varyColors val="0"/>
        <c:ser>
          <c:idx val="1"/>
          <c:order val="3"/>
          <c:tx>
            <c:v>Lower</c:v>
          </c:tx>
          <c:spPr>
            <a:solidFill>
              <a:schemeClr val="accent5">
                <a:lumMod val="20000"/>
                <a:lumOff val="80000"/>
              </a:schemeClr>
            </a:solidFill>
            <a:ln>
              <a:noFill/>
              <a:prstDash val="dash"/>
            </a:ln>
          </c:spPr>
          <c:val>
            <c:numLit>
              <c:formatCode>General</c:formatCode>
              <c:ptCount val="6"/>
              <c:pt idx="0">
                <c:v>8.9892006784184719</c:v>
              </c:pt>
              <c:pt idx="1">
                <c:v>15.969135136039279</c:v>
              </c:pt>
              <c:pt idx="2">
                <c:v>19.949365721511196</c:v>
              </c:pt>
              <c:pt idx="3">
                <c:v>21.978596491692095</c:v>
              </c:pt>
              <c:pt idx="4">
                <c:v>16.341344870604694</c:v>
              </c:pt>
              <c:pt idx="5">
                <c:v>16.368514311579013</c:v>
              </c:pt>
            </c:numLit>
          </c:val>
          <c:extLst>
            <c:ext xmlns:c16="http://schemas.microsoft.com/office/drawing/2014/chart" uri="{C3380CC4-5D6E-409C-BE32-E72D297353CC}">
              <c16:uniqueId val="{00000000-51FB-44BC-B531-C3A54FDD02CA}"/>
            </c:ext>
          </c:extLst>
        </c:ser>
        <c:ser>
          <c:idx val="6"/>
          <c:order val="5"/>
          <c:tx>
            <c:v>Lower1</c:v>
          </c:tx>
          <c:spPr>
            <a:solidFill>
              <a:srgbClr val="E1C6BD"/>
            </a:solidFill>
            <a:ln>
              <a:noFill/>
              <a:prstDash val="dash"/>
            </a:ln>
          </c:spPr>
          <c:val>
            <c:numLit>
              <c:formatCode>General</c:formatCode>
              <c:ptCount val="6"/>
              <c:pt idx="0">
                <c:v>3.406427721495187</c:v>
              </c:pt>
              <c:pt idx="1">
                <c:v>11.366721506339871</c:v>
              </c:pt>
              <c:pt idx="2">
                <c:v>14.207794462984868</c:v>
              </c:pt>
              <c:pt idx="3">
                <c:v>16.020269171536697</c:v>
              </c:pt>
              <c:pt idx="4">
                <c:v>6.7257161857482295</c:v>
              </c:pt>
              <c:pt idx="5">
                <c:v>6.2107984922022457</c:v>
              </c:pt>
            </c:numLit>
          </c:val>
          <c:extLst>
            <c:ext xmlns:c16="http://schemas.microsoft.com/office/drawing/2014/chart" uri="{C3380CC4-5D6E-409C-BE32-E72D297353CC}">
              <c16:uniqueId val="{00000001-51FB-44BC-B531-C3A54FDD02CA}"/>
            </c:ext>
          </c:extLst>
        </c:ser>
        <c:ser>
          <c:idx val="8"/>
          <c:order val="6"/>
          <c:tx>
            <c:v>Area1</c:v>
          </c:tx>
          <c:spPr>
            <a:solidFill>
              <a:srgbClr val="E1C6BD"/>
            </a:solidFill>
          </c:spPr>
          <c:val>
            <c:numLit>
              <c:formatCode>General</c:formatCode>
              <c:ptCount val="6"/>
              <c:pt idx="0">
                <c:v>1.2504522785048133</c:v>
              </c:pt>
              <c:pt idx="1">
                <c:v>0</c:v>
              </c:pt>
              <c:pt idx="2">
                <c:v>1.969425537015133</c:v>
              </c:pt>
              <c:pt idx="3">
                <c:v>0</c:v>
              </c:pt>
              <c:pt idx="4">
                <c:v>0</c:v>
              </c:pt>
              <c:pt idx="5">
                <c:v>0</c:v>
              </c:pt>
            </c:numLit>
          </c:val>
          <c:extLst>
            <c:ext xmlns:c16="http://schemas.microsoft.com/office/drawing/2014/chart" uri="{C3380CC4-5D6E-409C-BE32-E72D297353CC}">
              <c16:uniqueId val="{00000002-51FB-44BC-B531-C3A54FDD02CA}"/>
            </c:ext>
          </c:extLst>
        </c:ser>
        <c:ser>
          <c:idx val="9"/>
          <c:order val="7"/>
          <c:tx>
            <c:v>Area2</c:v>
          </c:tx>
          <c:spPr>
            <a:solidFill>
              <a:srgbClr val="E1C6BD"/>
            </a:solidFill>
            <a:ln>
              <a:noFill/>
            </a:ln>
          </c:spPr>
          <c:val>
            <c:numLit>
              <c:formatCode>General</c:formatCode>
              <c:ptCount val="6"/>
              <c:pt idx="0">
                <c:v>0</c:v>
              </c:pt>
              <c:pt idx="1">
                <c:v>-0.90326150633987279</c:v>
              </c:pt>
              <c:pt idx="2">
                <c:v>0</c:v>
              </c:pt>
              <c:pt idx="3">
                <c:v>-2.2625091715366965</c:v>
              </c:pt>
              <c:pt idx="4">
                <c:v>-7.1808961857482299</c:v>
              </c:pt>
              <c:pt idx="5">
                <c:v>-8.9542584922022463</c:v>
              </c:pt>
            </c:numLit>
          </c:val>
          <c:extLst>
            <c:ext xmlns:c16="http://schemas.microsoft.com/office/drawing/2014/chart" uri="{C3380CC4-5D6E-409C-BE32-E72D297353CC}">
              <c16:uniqueId val="{00000003-51FB-44BC-B531-C3A54FDD02CA}"/>
            </c:ext>
          </c:extLst>
        </c:ser>
        <c:dLbls>
          <c:showLegendKey val="0"/>
          <c:showVal val="0"/>
          <c:showCatName val="0"/>
          <c:showSerName val="0"/>
          <c:showPercent val="0"/>
          <c:showBubbleSize val="0"/>
        </c:dLbls>
        <c:axId val="1436697391"/>
        <c:axId val="1"/>
      </c:areaChart>
      <c:lineChart>
        <c:grouping val="standard"/>
        <c:varyColors val="0"/>
        <c:ser>
          <c:idx val="0"/>
          <c:order val="0"/>
          <c:tx>
            <c:v>ncashknfig_gd_multlow_ols_f</c:v>
          </c:tx>
          <c:spPr>
            <a:ln w="28575" cap="rnd">
              <a:solidFill>
                <a:srgbClr val="002060"/>
              </a:solidFill>
              <a:round/>
            </a:ln>
            <a:effectLst/>
          </c:spPr>
          <c:marker>
            <c:symbol val="none"/>
          </c:marker>
          <c:cat>
            <c:numLit>
              <c:formatCode>General</c:formatCode>
              <c:ptCount val="6"/>
              <c:pt idx="0">
                <c:v>0</c:v>
              </c:pt>
              <c:pt idx="1">
                <c:v>1</c:v>
              </c:pt>
              <c:pt idx="2">
                <c:v>2</c:v>
              </c:pt>
              <c:pt idx="3">
                <c:v>3</c:v>
              </c:pt>
              <c:pt idx="4">
                <c:v>4</c:v>
              </c:pt>
              <c:pt idx="5">
                <c:v>5</c:v>
              </c:pt>
            </c:numLit>
          </c:cat>
          <c:val>
            <c:numLit>
              <c:formatCode>General</c:formatCode>
              <c:ptCount val="6"/>
              <c:pt idx="0">
                <c:v>6.7094500000000004</c:v>
              </c:pt>
              <c:pt idx="1">
                <c:v>10.35196</c:v>
              </c:pt>
              <c:pt idx="2">
                <c:v>13.245370000000001</c:v>
              </c:pt>
              <c:pt idx="3">
                <c:v>12.845300000000002</c:v>
              </c:pt>
              <c:pt idx="4">
                <c:v>7.0752100000000002</c:v>
              </c:pt>
              <c:pt idx="5">
                <c:v>6.556140000000001</c:v>
              </c:pt>
            </c:numLit>
          </c:val>
          <c:smooth val="0"/>
          <c:extLst>
            <c:ext xmlns:c16="http://schemas.microsoft.com/office/drawing/2014/chart" uri="{C3380CC4-5D6E-409C-BE32-E72D297353CC}">
              <c16:uniqueId val="{00000004-51FB-44BC-B531-C3A54FDD02CA}"/>
            </c:ext>
          </c:extLst>
        </c:ser>
        <c:ser>
          <c:idx val="2"/>
          <c:order val="1"/>
          <c:tx>
            <c:v>Years</c:v>
          </c:tx>
          <c:spPr>
            <a:ln w="22225" cap="rnd">
              <a:solidFill>
                <a:schemeClr val="accent3"/>
              </a:solidFill>
              <a:prstDash val="sysDash"/>
              <a:round/>
            </a:ln>
            <a:effectLst/>
          </c:spPr>
          <c:marker>
            <c:symbol val="none"/>
          </c:marker>
          <c:cat>
            <c:numLit>
              <c:formatCode>General</c:formatCode>
              <c:ptCount val="6"/>
              <c:pt idx="0">
                <c:v>0</c:v>
              </c:pt>
              <c:pt idx="1">
                <c:v>1</c:v>
              </c:pt>
              <c:pt idx="2">
                <c:v>2</c:v>
              </c:pt>
              <c:pt idx="3">
                <c:v>3</c:v>
              </c:pt>
              <c:pt idx="4">
                <c:v>4</c:v>
              </c:pt>
              <c:pt idx="5">
                <c:v>5</c:v>
              </c:pt>
            </c:numLit>
          </c:cat>
          <c:val>
            <c:numLit>
              <c:formatCode>General</c:formatCode>
              <c:ptCount val="6"/>
            </c:numLit>
          </c:val>
          <c:smooth val="0"/>
          <c:extLst>
            <c:ext xmlns:c16="http://schemas.microsoft.com/office/drawing/2014/chart" uri="{C3380CC4-5D6E-409C-BE32-E72D297353CC}">
              <c16:uniqueId val="{00000005-51FB-44BC-B531-C3A54FDD02CA}"/>
            </c:ext>
          </c:extLst>
        </c:ser>
        <c:ser>
          <c:idx val="3"/>
          <c:order val="2"/>
          <c:tx>
            <c:v>ncashknfig_gd_multhigh_ols_f</c:v>
          </c:tx>
          <c:spPr>
            <a:ln w="22225" cap="rnd">
              <a:solidFill>
                <a:schemeClr val="accent3"/>
              </a:solidFill>
              <a:prstDash val="sysDash"/>
              <a:round/>
            </a:ln>
            <a:effectLst/>
          </c:spPr>
          <c:marker>
            <c:symbol val="none"/>
          </c:marker>
          <c:cat>
            <c:numLit>
              <c:formatCode>General</c:formatCode>
              <c:ptCount val="6"/>
              <c:pt idx="0">
                <c:v>0</c:v>
              </c:pt>
              <c:pt idx="1">
                <c:v>1</c:v>
              </c:pt>
              <c:pt idx="2">
                <c:v>2</c:v>
              </c:pt>
              <c:pt idx="3">
                <c:v>3</c:v>
              </c:pt>
              <c:pt idx="4">
                <c:v>4</c:v>
              </c:pt>
              <c:pt idx="5">
                <c:v>5</c:v>
              </c:pt>
            </c:numLit>
          </c:cat>
          <c:val>
            <c:numLit>
              <c:formatCode>General</c:formatCode>
              <c:ptCount val="6"/>
            </c:numLit>
          </c:val>
          <c:smooth val="0"/>
          <c:extLst>
            <c:ext xmlns:c16="http://schemas.microsoft.com/office/drawing/2014/chart" uri="{C3380CC4-5D6E-409C-BE32-E72D297353CC}">
              <c16:uniqueId val="{00000006-51FB-44BC-B531-C3A54FDD02CA}"/>
            </c:ext>
          </c:extLst>
        </c:ser>
        <c:ser>
          <c:idx val="5"/>
          <c:order val="4"/>
          <c:tx>
            <c:v>ncashknfig_gd_multhigh_ols_f</c:v>
          </c:tx>
          <c:spPr>
            <a:ln w="28575">
              <a:solidFill>
                <a:srgbClr val="C00000"/>
              </a:solidFill>
            </a:ln>
          </c:spPr>
          <c:marker>
            <c:symbol val="none"/>
          </c:marker>
          <c:val>
            <c:numLit>
              <c:formatCode>General</c:formatCode>
              <c:ptCount val="6"/>
              <c:pt idx="0">
                <c:v>2.3284400000000001</c:v>
              </c:pt>
              <c:pt idx="1">
                <c:v>5.2317299999999998</c:v>
              </c:pt>
              <c:pt idx="2">
                <c:v>8.088610000000001</c:v>
              </c:pt>
              <c:pt idx="3">
                <c:v>6.8788799999999997</c:v>
              </c:pt>
              <c:pt idx="4">
                <c:v>-0.22758999999999999</c:v>
              </c:pt>
              <c:pt idx="5">
                <c:v>-1.3717299999999999</c:v>
              </c:pt>
            </c:numLit>
          </c:val>
          <c:smooth val="0"/>
          <c:extLst>
            <c:ext xmlns:c16="http://schemas.microsoft.com/office/drawing/2014/chart" uri="{C3380CC4-5D6E-409C-BE32-E72D297353CC}">
              <c16:uniqueId val="{00000007-51FB-44BC-B531-C3A54FDD02CA}"/>
            </c:ext>
          </c:extLst>
        </c:ser>
        <c:dLbls>
          <c:showLegendKey val="0"/>
          <c:showVal val="0"/>
          <c:showCatName val="0"/>
          <c:showSerName val="0"/>
          <c:showPercent val="0"/>
          <c:showBubbleSize val="0"/>
        </c:dLbls>
        <c:marker val="1"/>
        <c:smooth val="0"/>
        <c:axId val="1436697391"/>
        <c:axId val="1"/>
      </c:lineChart>
      <c:catAx>
        <c:axId val="1436697391"/>
        <c:scaling>
          <c:orientation val="minMax"/>
        </c:scaling>
        <c:delete val="0"/>
        <c:axPos val="b"/>
        <c:title>
          <c:tx>
            <c:rich>
              <a:bodyPr/>
              <a:lstStyle/>
              <a:p>
                <a:pPr>
                  <a:defRPr b="0"/>
                </a:pPr>
                <a:r>
                  <a:rPr lang="en-US" b="0"/>
                  <a:t>Horizon/year</a:t>
                </a:r>
              </a:p>
            </c:rich>
          </c:tx>
          <c:overlay val="0"/>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max val="25"/>
          <c:min val="-1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3669739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gure 2.10.'!$L$1</c:f>
              <c:strCache>
                <c:ptCount val="1"/>
                <c:pt idx="0">
                  <c:v>2 year</c:v>
                </c:pt>
              </c:strCache>
            </c:strRef>
          </c:tx>
          <c:spPr>
            <a:solidFill>
              <a:srgbClr val="C00000"/>
            </a:solidFill>
            <a:ln w="25400">
              <a:noFill/>
            </a:ln>
          </c:spPr>
          <c:invertIfNegative val="0"/>
          <c:cat>
            <c:strRef>
              <c:f>'Figure 2.10.'!$K$2:$K$8</c:f>
              <c:strCache>
                <c:ptCount val="7"/>
                <c:pt idx="0">
                  <c:v>Construction</c:v>
                </c:pt>
                <c:pt idx="1">
                  <c:v>Communication</c:v>
                </c:pt>
                <c:pt idx="2">
                  <c:v>Manufacturing</c:v>
                </c:pt>
                <c:pt idx="3">
                  <c:v>Transport</c:v>
                </c:pt>
                <c:pt idx="4">
                  <c:v>Agriculture</c:v>
                </c:pt>
                <c:pt idx="5">
                  <c:v>Utilities</c:v>
                </c:pt>
                <c:pt idx="6">
                  <c:v>Mining</c:v>
                </c:pt>
              </c:strCache>
            </c:strRef>
          </c:cat>
          <c:val>
            <c:numRef>
              <c:f>'Figure 2.10.'!$L$2:$L$8</c:f>
              <c:numCache>
                <c:formatCode>General</c:formatCode>
                <c:ptCount val="7"/>
                <c:pt idx="0">
                  <c:v>13.217586278915405</c:v>
                </c:pt>
                <c:pt idx="1">
                  <c:v>10.127400606870651</c:v>
                </c:pt>
                <c:pt idx="2">
                  <c:v>9.2650547623634338</c:v>
                </c:pt>
                <c:pt idx="3">
                  <c:v>8.2521937787532806</c:v>
                </c:pt>
                <c:pt idx="4">
                  <c:v>3.7207569926977158</c:v>
                </c:pt>
                <c:pt idx="5">
                  <c:v>0.26283159386366606</c:v>
                </c:pt>
                <c:pt idx="6">
                  <c:v>0.2400015015155077</c:v>
                </c:pt>
              </c:numCache>
            </c:numRef>
          </c:val>
          <c:extLst>
            <c:ext xmlns:c16="http://schemas.microsoft.com/office/drawing/2014/chart" uri="{C3380CC4-5D6E-409C-BE32-E72D297353CC}">
              <c16:uniqueId val="{00000000-C1B2-470C-86B7-C4596035C5C2}"/>
            </c:ext>
          </c:extLst>
        </c:ser>
        <c:dLbls>
          <c:showLegendKey val="0"/>
          <c:showVal val="0"/>
          <c:showCatName val="0"/>
          <c:showSerName val="0"/>
          <c:showPercent val="0"/>
          <c:showBubbleSize val="0"/>
        </c:dLbls>
        <c:gapWidth val="50"/>
        <c:overlap val="-27"/>
        <c:axId val="1436700591"/>
        <c:axId val="1"/>
      </c:barChart>
      <c:catAx>
        <c:axId val="14367005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36700591"/>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38159100350302E-2"/>
          <c:y val="3.1286384664251828E-2"/>
          <c:w val="0.18035719073280401"/>
          <c:h val="0.88972226866936477"/>
        </c:manualLayout>
      </c:layout>
      <c:barChart>
        <c:barDir val="col"/>
        <c:grouping val="clustered"/>
        <c:varyColors val="0"/>
        <c:ser>
          <c:idx val="0"/>
          <c:order val="0"/>
          <c:tx>
            <c:strRef>
              <c:f>'Figure 2.1'!$O$3</c:f>
              <c:strCache>
                <c:ptCount val="1"/>
                <c:pt idx="0">
                  <c:v>China</c:v>
                </c:pt>
              </c:strCache>
            </c:strRef>
          </c:tx>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4F17-46BD-8F6E-1A3CE41E16C8}"/>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3-4F17-46BD-8F6E-1A3CE41E16C8}"/>
              </c:ext>
            </c:extLst>
          </c:dPt>
          <c:dPt>
            <c:idx val="2"/>
            <c:invertIfNegative val="0"/>
            <c:bubble3D val="0"/>
            <c:spPr>
              <a:solidFill>
                <a:srgbClr val="FFC000"/>
              </a:solidFill>
              <a:ln>
                <a:noFill/>
              </a:ln>
              <a:effectLst/>
            </c:spPr>
            <c:extLst>
              <c:ext xmlns:c16="http://schemas.microsoft.com/office/drawing/2014/chart" uri="{C3380CC4-5D6E-409C-BE32-E72D297353CC}">
                <c16:uniqueId val="{00000005-4F17-46BD-8F6E-1A3CE41E16C8}"/>
              </c:ext>
            </c:extLst>
          </c:dPt>
          <c:cat>
            <c:numRef>
              <c:extLst>
                <c:ext xmlns:c15="http://schemas.microsoft.com/office/drawing/2012/chart" uri="{02D57815-91ED-43cb-92C2-25804820EDAC}">
                  <c15:fullRef>
                    <c15:sqref>'Figure 2.1'!$N$4:$N$7</c15:sqref>
                  </c15:fullRef>
                </c:ext>
              </c:extLst>
              <c:f>'Figure 2.1'!$N$5:$N$7</c:f>
              <c:numCache>
                <c:formatCode>General</c:formatCode>
                <c:ptCount val="3"/>
                <c:pt idx="0">
                  <c:v>1992</c:v>
                </c:pt>
                <c:pt idx="1">
                  <c:v>2007</c:v>
                </c:pt>
                <c:pt idx="2">
                  <c:v>2017</c:v>
                </c:pt>
              </c:numCache>
            </c:numRef>
          </c:cat>
          <c:val>
            <c:numRef>
              <c:extLst>
                <c:ext xmlns:c15="http://schemas.microsoft.com/office/drawing/2012/chart" uri="{02D57815-91ED-43cb-92C2-25804820EDAC}">
                  <c15:fullRef>
                    <c15:sqref>'Figure 2.1'!$O$4:$O$7</c15:sqref>
                  </c15:fullRef>
                </c:ext>
              </c:extLst>
              <c:f>'Figure 2.1'!$O$5:$O$7</c:f>
              <c:numCache>
                <c:formatCode>General</c:formatCode>
                <c:ptCount val="3"/>
                <c:pt idx="0">
                  <c:v>153.89439999999999</c:v>
                </c:pt>
                <c:pt idx="1">
                  <c:v>159.92886999999999</c:v>
                </c:pt>
                <c:pt idx="2">
                  <c:v>164.93801999999999</c:v>
                </c:pt>
              </c:numCache>
            </c:numRef>
          </c:val>
          <c:extLst>
            <c:ext xmlns:c16="http://schemas.microsoft.com/office/drawing/2014/chart" uri="{C3380CC4-5D6E-409C-BE32-E72D297353CC}">
              <c16:uniqueId val="{00000006-4F17-46BD-8F6E-1A3CE41E16C8}"/>
            </c:ext>
          </c:extLst>
        </c:ser>
        <c:dLbls>
          <c:showLegendKey val="0"/>
          <c:showVal val="0"/>
          <c:showCatName val="0"/>
          <c:showSerName val="0"/>
          <c:showPercent val="0"/>
          <c:showBubbleSize val="0"/>
        </c:dLbls>
        <c:gapWidth val="0"/>
        <c:overlap val="-27"/>
        <c:axId val="450918464"/>
        <c:axId val="321249088"/>
      </c:barChart>
      <c:lineChart>
        <c:grouping val="standard"/>
        <c:varyColors val="0"/>
        <c:ser>
          <c:idx val="1"/>
          <c:order val="1"/>
          <c:tx>
            <c:strRef>
              <c:f>'Figure 2.1'!$P$3</c:f>
              <c:strCache>
                <c:ptCount val="1"/>
                <c:pt idx="0">
                  <c:v>China</c:v>
                </c:pt>
              </c:strCache>
            </c:strRef>
          </c:tx>
          <c:spPr>
            <a:ln w="28575" cap="rnd">
              <a:noFill/>
              <a:round/>
            </a:ln>
            <a:effectLst/>
          </c:spPr>
          <c:marker>
            <c:symbol val="diamond"/>
            <c:size val="10"/>
            <c:spPr>
              <a:solidFill>
                <a:schemeClr val="tx1"/>
              </a:solidFill>
              <a:ln w="9525">
                <a:solidFill>
                  <a:schemeClr val="tx1"/>
                </a:solidFill>
              </a:ln>
              <a:effectLst/>
            </c:spPr>
          </c:marker>
          <c:cat>
            <c:numRef>
              <c:extLst>
                <c:ext xmlns:c15="http://schemas.microsoft.com/office/drawing/2012/chart" uri="{02D57815-91ED-43cb-92C2-25804820EDAC}">
                  <c15:fullRef>
                    <c15:sqref>'Figure 2.1'!$N$4:$N$7</c15:sqref>
                  </c15:fullRef>
                </c:ext>
              </c:extLst>
              <c:f>'Figure 2.1'!$N$5:$N$7</c:f>
              <c:numCache>
                <c:formatCode>General</c:formatCode>
                <c:ptCount val="3"/>
                <c:pt idx="0">
                  <c:v>1992</c:v>
                </c:pt>
                <c:pt idx="1">
                  <c:v>2007</c:v>
                </c:pt>
                <c:pt idx="2">
                  <c:v>2017</c:v>
                </c:pt>
              </c:numCache>
            </c:numRef>
          </c:cat>
          <c:val>
            <c:numRef>
              <c:extLst>
                <c:ext xmlns:c15="http://schemas.microsoft.com/office/drawing/2012/chart" uri="{02D57815-91ED-43cb-92C2-25804820EDAC}">
                  <c15:fullRef>
                    <c15:sqref>'Figure 2.1'!$P$4:$P$7</c15:sqref>
                  </c15:fullRef>
                </c:ext>
              </c:extLst>
              <c:f>'Figure 2.1'!$P$5:$P$7</c:f>
              <c:numCache>
                <c:formatCode>General</c:formatCode>
                <c:ptCount val="3"/>
                <c:pt idx="0">
                  <c:v>656.52887999999996</c:v>
                </c:pt>
                <c:pt idx="1">
                  <c:v>243.31602000000001</c:v>
                </c:pt>
                <c:pt idx="2">
                  <c:v>94.446296000000004</c:v>
                </c:pt>
              </c:numCache>
            </c:numRef>
          </c:val>
          <c:smooth val="0"/>
          <c:extLst>
            <c:ext xmlns:c16="http://schemas.microsoft.com/office/drawing/2014/chart" uri="{C3380CC4-5D6E-409C-BE32-E72D297353CC}">
              <c16:uniqueId val="{00000007-4F17-46BD-8F6E-1A3CE41E16C8}"/>
            </c:ext>
          </c:extLst>
        </c:ser>
        <c:dLbls>
          <c:showLegendKey val="0"/>
          <c:showVal val="0"/>
          <c:showCatName val="0"/>
          <c:showSerName val="0"/>
          <c:showPercent val="0"/>
          <c:showBubbleSize val="0"/>
        </c:dLbls>
        <c:marker val="1"/>
        <c:smooth val="0"/>
        <c:axId val="438968192"/>
        <c:axId val="443470320"/>
      </c:lineChart>
      <c:catAx>
        <c:axId val="450918464"/>
        <c:scaling>
          <c:orientation val="minMax"/>
        </c:scaling>
        <c:delete val="1"/>
        <c:axPos val="b"/>
        <c:numFmt formatCode="General" sourceLinked="1"/>
        <c:majorTickMark val="none"/>
        <c:minorTickMark val="none"/>
        <c:tickLblPos val="nextTo"/>
        <c:crossAx val="321249088"/>
        <c:crosses val="autoZero"/>
        <c:auto val="1"/>
        <c:lblAlgn val="ctr"/>
        <c:lblOffset val="100"/>
        <c:noMultiLvlLbl val="0"/>
      </c:catAx>
      <c:valAx>
        <c:axId val="321249088"/>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450918464"/>
        <c:crosses val="autoZero"/>
        <c:crossBetween val="between"/>
      </c:valAx>
      <c:valAx>
        <c:axId val="443470320"/>
        <c:scaling>
          <c:orientation val="minMax"/>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438968192"/>
        <c:crosses val="max"/>
        <c:crossBetween val="between"/>
      </c:valAx>
      <c:catAx>
        <c:axId val="438968192"/>
        <c:scaling>
          <c:orientation val="minMax"/>
        </c:scaling>
        <c:delete val="1"/>
        <c:axPos val="b"/>
        <c:numFmt formatCode="General" sourceLinked="1"/>
        <c:majorTickMark val="out"/>
        <c:minorTickMark val="none"/>
        <c:tickLblPos val="nextTo"/>
        <c:crossAx val="44347032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gure 2.10.'!$O$1</c:f>
              <c:strCache>
                <c:ptCount val="1"/>
                <c:pt idx="0">
                  <c:v>2 year</c:v>
                </c:pt>
              </c:strCache>
            </c:strRef>
          </c:tx>
          <c:spPr>
            <a:solidFill>
              <a:srgbClr val="002060"/>
            </a:solidFill>
            <a:ln w="25400">
              <a:noFill/>
            </a:ln>
          </c:spPr>
          <c:invertIfNegative val="0"/>
          <c:cat>
            <c:strRef>
              <c:f>'Figure 2.10.'!$N$2:$N$8</c:f>
              <c:strCache>
                <c:ptCount val="7"/>
                <c:pt idx="0">
                  <c:v>Defense</c:v>
                </c:pt>
                <c:pt idx="1">
                  <c:v>Economic Affairs</c:v>
                </c:pt>
                <c:pt idx="2">
                  <c:v>Public Services</c:v>
                </c:pt>
                <c:pt idx="3">
                  <c:v>Environment</c:v>
                </c:pt>
                <c:pt idx="4">
                  <c:v>Health</c:v>
                </c:pt>
                <c:pt idx="5">
                  <c:v>Social</c:v>
                </c:pt>
                <c:pt idx="6">
                  <c:v>Entertainment</c:v>
                </c:pt>
              </c:strCache>
            </c:strRef>
          </c:cat>
          <c:val>
            <c:numRef>
              <c:f>'Figure 2.10.'!$O$2:$O$8</c:f>
              <c:numCache>
                <c:formatCode>General</c:formatCode>
                <c:ptCount val="7"/>
                <c:pt idx="0">
                  <c:v>2.0856471732258797</c:v>
                </c:pt>
                <c:pt idx="1">
                  <c:v>3.2497547566890717</c:v>
                </c:pt>
                <c:pt idx="2">
                  <c:v>5.6934688240289688</c:v>
                </c:pt>
                <c:pt idx="3">
                  <c:v>6.9466173648834229</c:v>
                </c:pt>
                <c:pt idx="4">
                  <c:v>7.2170257568359375</c:v>
                </c:pt>
                <c:pt idx="5">
                  <c:v>9.2108845710754395</c:v>
                </c:pt>
                <c:pt idx="6">
                  <c:v>10.218857228755951</c:v>
                </c:pt>
              </c:numCache>
            </c:numRef>
          </c:val>
          <c:extLst>
            <c:ext xmlns:c16="http://schemas.microsoft.com/office/drawing/2014/chart" uri="{C3380CC4-5D6E-409C-BE32-E72D297353CC}">
              <c16:uniqueId val="{00000000-28E9-4060-9086-82CE299A7486}"/>
            </c:ext>
          </c:extLst>
        </c:ser>
        <c:dLbls>
          <c:showLegendKey val="0"/>
          <c:showVal val="0"/>
          <c:showCatName val="0"/>
          <c:showSerName val="0"/>
          <c:showPercent val="0"/>
          <c:showBubbleSize val="0"/>
        </c:dLbls>
        <c:gapWidth val="50"/>
        <c:overlap val="-27"/>
        <c:axId val="1436706991"/>
        <c:axId val="1"/>
      </c:barChart>
      <c:catAx>
        <c:axId val="1436706991"/>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36706991"/>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8969210707068"/>
          <c:y val="3.5947712418300651E-2"/>
          <c:w val="0.79325064455438632"/>
          <c:h val="0.84835520559930011"/>
        </c:manualLayout>
      </c:layout>
      <c:scatterChart>
        <c:scatterStyle val="lineMarker"/>
        <c:varyColors val="0"/>
        <c:ser>
          <c:idx val="0"/>
          <c:order val="0"/>
          <c:tx>
            <c:strRef>
              <c:f>'Figure 2.11.'!$C$1</c:f>
              <c:strCache>
                <c:ptCount val="1"/>
                <c:pt idx="0">
                  <c:v>Respiratory Medical Product Imports (%)</c:v>
                </c:pt>
              </c:strCache>
            </c:strRef>
          </c:tx>
          <c:spPr>
            <a:ln w="25400" cap="rnd">
              <a:noFill/>
              <a:round/>
            </a:ln>
            <a:effectLst/>
          </c:spPr>
          <c:marker>
            <c:symbol val="circle"/>
            <c:size val="5"/>
            <c:spPr>
              <a:solidFill>
                <a:schemeClr val="accent1"/>
              </a:solidFill>
              <a:ln w="9525">
                <a:solidFill>
                  <a:schemeClr val="accent1"/>
                </a:solidFill>
              </a:ln>
              <a:effectLst/>
            </c:spPr>
          </c:marker>
          <c:xVal>
            <c:numRef>
              <c:f>'Figure 2.11.'!$B$2:$B$123</c:f>
              <c:numCache>
                <c:formatCode>0</c:formatCode>
                <c:ptCount val="122"/>
                <c:pt idx="0">
                  <c:v>42.26</c:v>
                </c:pt>
                <c:pt idx="1">
                  <c:v>45.77</c:v>
                </c:pt>
                <c:pt idx="2">
                  <c:v>73.430000000000007</c:v>
                </c:pt>
                <c:pt idx="3">
                  <c:v>75.23</c:v>
                </c:pt>
                <c:pt idx="4">
                  <c:v>79.596666666666707</c:v>
                </c:pt>
                <c:pt idx="5">
                  <c:v>76.406666666666695</c:v>
                </c:pt>
                <c:pt idx="6">
                  <c:v>95.67</c:v>
                </c:pt>
                <c:pt idx="7">
                  <c:v>99.893333333333302</c:v>
                </c:pt>
                <c:pt idx="8">
                  <c:v>80.739999999999995</c:v>
                </c:pt>
                <c:pt idx="9">
                  <c:v>85</c:v>
                </c:pt>
                <c:pt idx="10">
                  <c:v>95.013333333333307</c:v>
                </c:pt>
                <c:pt idx="11">
                  <c:v>88.65</c:v>
                </c:pt>
                <c:pt idx="12">
                  <c:v>55</c:v>
                </c:pt>
                <c:pt idx="13">
                  <c:v>29.155000000000001</c:v>
                </c:pt>
                <c:pt idx="14">
                  <c:v>56.663333333333298</c:v>
                </c:pt>
                <c:pt idx="15">
                  <c:v>49.04</c:v>
                </c:pt>
                <c:pt idx="16">
                  <c:v>96.713333333333296</c:v>
                </c:pt>
                <c:pt idx="17">
                  <c:v>64</c:v>
                </c:pt>
                <c:pt idx="18">
                  <c:v>44.74</c:v>
                </c:pt>
                <c:pt idx="19">
                  <c:v>47.633333333333297</c:v>
                </c:pt>
                <c:pt idx="20">
                  <c:v>61.883333333333297</c:v>
                </c:pt>
                <c:pt idx="21">
                  <c:v>55.68</c:v>
                </c:pt>
                <c:pt idx="22">
                  <c:v>100</c:v>
                </c:pt>
                <c:pt idx="23">
                  <c:v>27.94</c:v>
                </c:pt>
                <c:pt idx="24">
                  <c:v>79.213333333333296</c:v>
                </c:pt>
                <c:pt idx="25">
                  <c:v>99</c:v>
                </c:pt>
                <c:pt idx="26">
                  <c:v>87.386666666666699</c:v>
                </c:pt>
                <c:pt idx="27">
                  <c:v>37.369999999999997</c:v>
                </c:pt>
                <c:pt idx="28">
                  <c:v>85.053333333333299</c:v>
                </c:pt>
                <c:pt idx="29">
                  <c:v>70.856666666666698</c:v>
                </c:pt>
                <c:pt idx="30">
                  <c:v>94.32</c:v>
                </c:pt>
                <c:pt idx="31">
                  <c:v>89.863333333333301</c:v>
                </c:pt>
                <c:pt idx="32">
                  <c:v>65.3</c:v>
                </c:pt>
                <c:pt idx="33">
                  <c:v>83.66</c:v>
                </c:pt>
                <c:pt idx="34">
                  <c:v>93.173333333333304</c:v>
                </c:pt>
                <c:pt idx="35">
                  <c:v>71.006666666666703</c:v>
                </c:pt>
                <c:pt idx="36">
                  <c:v>63</c:v>
                </c:pt>
                <c:pt idx="37">
                  <c:v>96</c:v>
                </c:pt>
                <c:pt idx="38">
                  <c:v>89.136666666666699</c:v>
                </c:pt>
                <c:pt idx="39">
                  <c:v>78.87</c:v>
                </c:pt>
                <c:pt idx="40">
                  <c:v>96.54</c:v>
                </c:pt>
                <c:pt idx="41">
                  <c:v>73.855000000000004</c:v>
                </c:pt>
                <c:pt idx="42">
                  <c:v>57</c:v>
                </c:pt>
                <c:pt idx="43">
                  <c:v>70</c:v>
                </c:pt>
                <c:pt idx="44">
                  <c:v>84.805000000000007</c:v>
                </c:pt>
                <c:pt idx="45">
                  <c:v>75.69</c:v>
                </c:pt>
                <c:pt idx="46">
                  <c:v>84.296666666666695</c:v>
                </c:pt>
                <c:pt idx="47">
                  <c:v>72.099999999999994</c:v>
                </c:pt>
                <c:pt idx="48">
                  <c:v>96.64</c:v>
                </c:pt>
                <c:pt idx="49">
                  <c:v>97.976666666666702</c:v>
                </c:pt>
                <c:pt idx="50">
                  <c:v>71</c:v>
                </c:pt>
                <c:pt idx="51">
                  <c:v>90</c:v>
                </c:pt>
                <c:pt idx="52">
                  <c:v>82</c:v>
                </c:pt>
                <c:pt idx="53">
                  <c:v>99.856666666666698</c:v>
                </c:pt>
                <c:pt idx="54">
                  <c:v>75.144999999999996</c:v>
                </c:pt>
                <c:pt idx="55">
                  <c:v>78</c:v>
                </c:pt>
                <c:pt idx="56">
                  <c:v>57.7</c:v>
                </c:pt>
                <c:pt idx="57">
                  <c:v>51</c:v>
                </c:pt>
                <c:pt idx="58">
                  <c:v>85.286666666666704</c:v>
                </c:pt>
                <c:pt idx="59">
                  <c:v>90.286666666666704</c:v>
                </c:pt>
                <c:pt idx="60">
                  <c:v>80</c:v>
                </c:pt>
                <c:pt idx="61">
                  <c:v>80.62</c:v>
                </c:pt>
                <c:pt idx="62">
                  <c:v>88.136666666666699</c:v>
                </c:pt>
                <c:pt idx="63">
                  <c:v>42.63</c:v>
                </c:pt>
                <c:pt idx="64">
                  <c:v>56.13</c:v>
                </c:pt>
                <c:pt idx="65">
                  <c:v>99.5</c:v>
                </c:pt>
                <c:pt idx="66">
                  <c:v>60.8466666666667</c:v>
                </c:pt>
                <c:pt idx="67">
                  <c:v>40.15</c:v>
                </c:pt>
                <c:pt idx="68">
                  <c:v>81.78</c:v>
                </c:pt>
                <c:pt idx="69">
                  <c:v>29.795000000000002</c:v>
                </c:pt>
                <c:pt idx="70">
                  <c:v>69.576666666666696</c:v>
                </c:pt>
                <c:pt idx="71">
                  <c:v>95.826666666666696</c:v>
                </c:pt>
                <c:pt idx="72">
                  <c:v>86.35</c:v>
                </c:pt>
                <c:pt idx="73">
                  <c:v>95.14</c:v>
                </c:pt>
                <c:pt idx="74">
                  <c:v>67.95</c:v>
                </c:pt>
                <c:pt idx="75">
                  <c:v>77.396666666666704</c:v>
                </c:pt>
                <c:pt idx="76">
                  <c:v>79.765000000000001</c:v>
                </c:pt>
                <c:pt idx="77">
                  <c:v>55.473333333333301</c:v>
                </c:pt>
                <c:pt idx="78">
                  <c:v>97.41</c:v>
                </c:pt>
                <c:pt idx="79">
                  <c:v>85.003333333333302</c:v>
                </c:pt>
                <c:pt idx="80">
                  <c:v>73.849999999999994</c:v>
                </c:pt>
                <c:pt idx="81">
                  <c:v>61.203333333333298</c:v>
                </c:pt>
                <c:pt idx="82">
                  <c:v>98.47</c:v>
                </c:pt>
                <c:pt idx="83">
                  <c:v>93.006666666666703</c:v>
                </c:pt>
                <c:pt idx="84">
                  <c:v>52.02</c:v>
                </c:pt>
                <c:pt idx="85">
                  <c:v>91.16</c:v>
                </c:pt>
                <c:pt idx="86">
                  <c:v>71.566666666666706</c:v>
                </c:pt>
                <c:pt idx="87">
                  <c:v>79.44</c:v>
                </c:pt>
                <c:pt idx="88">
                  <c:v>74.946666666666701</c:v>
                </c:pt>
                <c:pt idx="89">
                  <c:v>84.113333333333301</c:v>
                </c:pt>
                <c:pt idx="90">
                  <c:v>73.875</c:v>
                </c:pt>
                <c:pt idx="91">
                  <c:v>92.606666666666698</c:v>
                </c:pt>
                <c:pt idx="92">
                  <c:v>75.56</c:v>
                </c:pt>
                <c:pt idx="93">
                  <c:v>77.066666666666706</c:v>
                </c:pt>
                <c:pt idx="94">
                  <c:v>90</c:v>
                </c:pt>
                <c:pt idx="95">
                  <c:v>53.53</c:v>
                </c:pt>
                <c:pt idx="96">
                  <c:v>75</c:v>
                </c:pt>
                <c:pt idx="97">
                  <c:v>15.97</c:v>
                </c:pt>
                <c:pt idx="98">
                  <c:v>97.894999999999996</c:v>
                </c:pt>
                <c:pt idx="99">
                  <c:v>44.36</c:v>
                </c:pt>
                <c:pt idx="100">
                  <c:v>85.63</c:v>
                </c:pt>
                <c:pt idx="101">
                  <c:v>58.28</c:v>
                </c:pt>
                <c:pt idx="102">
                  <c:v>75.436666666666696</c:v>
                </c:pt>
                <c:pt idx="103">
                  <c:v>56.96</c:v>
                </c:pt>
                <c:pt idx="104">
                  <c:v>95.295000000000002</c:v>
                </c:pt>
                <c:pt idx="105">
                  <c:v>93.283333333333303</c:v>
                </c:pt>
                <c:pt idx="106">
                  <c:v>75.25</c:v>
                </c:pt>
                <c:pt idx="107">
                  <c:v>67.2</c:v>
                </c:pt>
                <c:pt idx="108">
                  <c:v>71.503333333333302</c:v>
                </c:pt>
                <c:pt idx="109">
                  <c:v>92.57</c:v>
                </c:pt>
                <c:pt idx="110">
                  <c:v>91.426666666666705</c:v>
                </c:pt>
                <c:pt idx="111">
                  <c:v>97.534999999999997</c:v>
                </c:pt>
                <c:pt idx="112">
                  <c:v>66.2</c:v>
                </c:pt>
                <c:pt idx="113">
                  <c:v>56.21</c:v>
                </c:pt>
                <c:pt idx="114">
                  <c:v>87.6</c:v>
                </c:pt>
                <c:pt idx="115">
                  <c:v>58.4</c:v>
                </c:pt>
                <c:pt idx="116">
                  <c:v>73.25</c:v>
                </c:pt>
                <c:pt idx="117">
                  <c:v>92.926666666666705</c:v>
                </c:pt>
                <c:pt idx="118">
                  <c:v>84.106666666666698</c:v>
                </c:pt>
                <c:pt idx="119">
                  <c:v>50.5</c:v>
                </c:pt>
                <c:pt idx="120">
                  <c:v>63.72</c:v>
                </c:pt>
                <c:pt idx="121">
                  <c:v>72.63</c:v>
                </c:pt>
              </c:numCache>
            </c:numRef>
          </c:xVal>
          <c:yVal>
            <c:numRef>
              <c:f>'Figure 2.11.'!$C$2:$C$123</c:f>
              <c:numCache>
                <c:formatCode>0.000</c:formatCode>
                <c:ptCount val="122"/>
                <c:pt idx="0">
                  <c:v>0</c:v>
                </c:pt>
                <c:pt idx="1">
                  <c:v>9.1561552407140201E-2</c:v>
                </c:pt>
                <c:pt idx="2">
                  <c:v>5.07601586701453E-2</c:v>
                </c:pt>
                <c:pt idx="3">
                  <c:v>4.4167356949353399E-2</c:v>
                </c:pt>
                <c:pt idx="4">
                  <c:v>0.49011409351711399</c:v>
                </c:pt>
                <c:pt idx="5">
                  <c:v>7.0178874863121493E-2</c:v>
                </c:pt>
                <c:pt idx="6">
                  <c:v>0.30400565258955597</c:v>
                </c:pt>
                <c:pt idx="7">
                  <c:v>0.13695021187404199</c:v>
                </c:pt>
                <c:pt idx="8">
                  <c:v>0.25567753873182397</c:v>
                </c:pt>
                <c:pt idx="9">
                  <c:v>0.13227390745248899</c:v>
                </c:pt>
                <c:pt idx="10">
                  <c:v>0.15048664385774899</c:v>
                </c:pt>
                <c:pt idx="11">
                  <c:v>0.20628539933861101</c:v>
                </c:pt>
                <c:pt idx="12">
                  <c:v>0.312589530201342</c:v>
                </c:pt>
                <c:pt idx="13">
                  <c:v>3.25907051795069E-2</c:v>
                </c:pt>
                <c:pt idx="14">
                  <c:v>0.22939696810978899</c:v>
                </c:pt>
                <c:pt idx="15">
                  <c:v>0.10904622102209099</c:v>
                </c:pt>
                <c:pt idx="16">
                  <c:v>6.22465170945024E-2</c:v>
                </c:pt>
                <c:pt idx="17">
                  <c:v>0.181024942665721</c:v>
                </c:pt>
                <c:pt idx="18">
                  <c:v>9.2422634405984805E-2</c:v>
                </c:pt>
                <c:pt idx="19">
                  <c:v>6.9531010764845802E-2</c:v>
                </c:pt>
                <c:pt idx="20">
                  <c:v>0.102878285842503</c:v>
                </c:pt>
                <c:pt idx="21">
                  <c:v>2.1436609571173899E-2</c:v>
                </c:pt>
                <c:pt idx="22">
                  <c:v>0.159432490134475</c:v>
                </c:pt>
                <c:pt idx="23">
                  <c:v>0.15105164304673799</c:v>
                </c:pt>
                <c:pt idx="24">
                  <c:v>0.13838814003246</c:v>
                </c:pt>
                <c:pt idx="25">
                  <c:v>7.3553391293136997E-2</c:v>
                </c:pt>
                <c:pt idx="26">
                  <c:v>0.149659932825913</c:v>
                </c:pt>
                <c:pt idx="27">
                  <c:v>3.25165593589328E-3</c:v>
                </c:pt>
                <c:pt idx="28">
                  <c:v>0.61178649426596299</c:v>
                </c:pt>
                <c:pt idx="29">
                  <c:v>0.23810842708892799</c:v>
                </c:pt>
                <c:pt idx="30">
                  <c:v>0.18285930012910701</c:v>
                </c:pt>
                <c:pt idx="31">
                  <c:v>0.237643223499901</c:v>
                </c:pt>
                <c:pt idx="32">
                  <c:v>5.7954860150453903E-2</c:v>
                </c:pt>
                <c:pt idx="33">
                  <c:v>0.20234400168750499</c:v>
                </c:pt>
                <c:pt idx="34">
                  <c:v>0.34198343228498101</c:v>
                </c:pt>
                <c:pt idx="35">
                  <c:v>0.25064948973495099</c:v>
                </c:pt>
                <c:pt idx="36">
                  <c:v>0.21130927953511999</c:v>
                </c:pt>
                <c:pt idx="37">
                  <c:v>0.220759351215504</c:v>
                </c:pt>
                <c:pt idx="38">
                  <c:v>0.16682055499780399</c:v>
                </c:pt>
                <c:pt idx="39">
                  <c:v>0.48141443584155102</c:v>
                </c:pt>
                <c:pt idx="40">
                  <c:v>0.2246402456372</c:v>
                </c:pt>
                <c:pt idx="41">
                  <c:v>6.8564433762518306E-2</c:v>
                </c:pt>
                <c:pt idx="42">
                  <c:v>0.14533761986629801</c:v>
                </c:pt>
                <c:pt idx="43">
                  <c:v>5.38249749965981E-2</c:v>
                </c:pt>
                <c:pt idx="44">
                  <c:v>0.39384340861641498</c:v>
                </c:pt>
                <c:pt idx="45">
                  <c:v>0.193922802606665</c:v>
                </c:pt>
                <c:pt idx="46">
                  <c:v>0.29370851582922097</c:v>
                </c:pt>
                <c:pt idx="47">
                  <c:v>0.142451312787649</c:v>
                </c:pt>
                <c:pt idx="48">
                  <c:v>6.3292573668867397E-2</c:v>
                </c:pt>
                <c:pt idx="49">
                  <c:v>7.0449430727643703E-2</c:v>
                </c:pt>
                <c:pt idx="50">
                  <c:v>0.149089203768795</c:v>
                </c:pt>
                <c:pt idx="51">
                  <c:v>0.14184303738256199</c:v>
                </c:pt>
                <c:pt idx="52">
                  <c:v>0.12996743725534099</c:v>
                </c:pt>
                <c:pt idx="53">
                  <c:v>0.12879314064462399</c:v>
                </c:pt>
                <c:pt idx="54">
                  <c:v>0.29576933044613601</c:v>
                </c:pt>
                <c:pt idx="55">
                  <c:v>0.12994522701217301</c:v>
                </c:pt>
                <c:pt idx="56">
                  <c:v>6.1627887910124697E-2</c:v>
                </c:pt>
                <c:pt idx="57">
                  <c:v>6.15139914811021E-2</c:v>
                </c:pt>
                <c:pt idx="58">
                  <c:v>0.19666664101175799</c:v>
                </c:pt>
                <c:pt idx="59">
                  <c:v>0.24750245951121</c:v>
                </c:pt>
                <c:pt idx="60">
                  <c:v>0.271230442485832</c:v>
                </c:pt>
                <c:pt idx="61">
                  <c:v>0.31207583310760501</c:v>
                </c:pt>
                <c:pt idx="62">
                  <c:v>0.109583433828564</c:v>
                </c:pt>
                <c:pt idx="63">
                  <c:v>8.9415699664656303E-2</c:v>
                </c:pt>
                <c:pt idx="64">
                  <c:v>0.102577572915328</c:v>
                </c:pt>
                <c:pt idx="65">
                  <c:v>0.18796831417335899</c:v>
                </c:pt>
                <c:pt idx="66">
                  <c:v>0.299135966129215</c:v>
                </c:pt>
                <c:pt idx="67">
                  <c:v>2.07711449274606E-2</c:v>
                </c:pt>
                <c:pt idx="68">
                  <c:v>0.20235360139393599</c:v>
                </c:pt>
                <c:pt idx="69">
                  <c:v>3.12353589356405E-2</c:v>
                </c:pt>
                <c:pt idx="70">
                  <c:v>9.7544508931936405E-2</c:v>
                </c:pt>
                <c:pt idx="71">
                  <c:v>0.182993601308826</c:v>
                </c:pt>
                <c:pt idx="72">
                  <c:v>0.258907975857186</c:v>
                </c:pt>
                <c:pt idx="73">
                  <c:v>0.189271269914147</c:v>
                </c:pt>
                <c:pt idx="74">
                  <c:v>0.18643217788288299</c:v>
                </c:pt>
                <c:pt idx="75">
                  <c:v>5.6099314022407101E-2</c:v>
                </c:pt>
                <c:pt idx="76">
                  <c:v>0.20953349595471099</c:v>
                </c:pt>
                <c:pt idx="77">
                  <c:v>0.120314563957673</c:v>
                </c:pt>
                <c:pt idx="78">
                  <c:v>0.139633851101507</c:v>
                </c:pt>
                <c:pt idx="79">
                  <c:v>0.38968026170343201</c:v>
                </c:pt>
                <c:pt idx="80">
                  <c:v>1.53612629022465E-2</c:v>
                </c:pt>
                <c:pt idx="81">
                  <c:v>2.10091357317422E-2</c:v>
                </c:pt>
                <c:pt idx="82">
                  <c:v>0.13971154841656699</c:v>
                </c:pt>
                <c:pt idx="83">
                  <c:v>0.10135634588218601</c:v>
                </c:pt>
                <c:pt idx="84">
                  <c:v>0.114776315067963</c:v>
                </c:pt>
                <c:pt idx="85">
                  <c:v>0.391268965517241</c:v>
                </c:pt>
                <c:pt idx="86">
                  <c:v>2.6652767966090798E-2</c:v>
                </c:pt>
                <c:pt idx="87">
                  <c:v>0.14046212530986499</c:v>
                </c:pt>
                <c:pt idx="88">
                  <c:v>0.111527841205713</c:v>
                </c:pt>
                <c:pt idx="89">
                  <c:v>0.104014287850799</c:v>
                </c:pt>
                <c:pt idx="90">
                  <c:v>0.20912304588123201</c:v>
                </c:pt>
                <c:pt idx="91">
                  <c:v>0.21550336711029899</c:v>
                </c:pt>
                <c:pt idx="92">
                  <c:v>8.0896997786601796E-2</c:v>
                </c:pt>
                <c:pt idx="93">
                  <c:v>0.14470359270858399</c:v>
                </c:pt>
                <c:pt idx="94">
                  <c:v>9.5308541940730795E-2</c:v>
                </c:pt>
                <c:pt idx="95">
                  <c:v>3.7853969545901603E-2</c:v>
                </c:pt>
                <c:pt idx="96">
                  <c:v>0.30007664303506398</c:v>
                </c:pt>
                <c:pt idx="97">
                  <c:v>0.13384364571923499</c:v>
                </c:pt>
                <c:pt idx="98">
                  <c:v>0.12598082678539199</c:v>
                </c:pt>
                <c:pt idx="99">
                  <c:v>5.3852105471257503E-2</c:v>
                </c:pt>
                <c:pt idx="100">
                  <c:v>0.40439928703512101</c:v>
                </c:pt>
                <c:pt idx="101">
                  <c:v>2.8363354327971001E-2</c:v>
                </c:pt>
                <c:pt idx="102">
                  <c:v>0.30768420993978202</c:v>
                </c:pt>
                <c:pt idx="103">
                  <c:v>0.16264855045038201</c:v>
                </c:pt>
                <c:pt idx="104">
                  <c:v>0.14036134197736799</c:v>
                </c:pt>
                <c:pt idx="105">
                  <c:v>0.169424535654811</c:v>
                </c:pt>
                <c:pt idx="106">
                  <c:v>4.15648213959263E-2</c:v>
                </c:pt>
                <c:pt idx="107">
                  <c:v>1.30839370976362E-2</c:v>
                </c:pt>
                <c:pt idx="108">
                  <c:v>0.25203435893091097</c:v>
                </c:pt>
                <c:pt idx="109">
                  <c:v>0.17086940997713701</c:v>
                </c:pt>
                <c:pt idx="110">
                  <c:v>0.215258713042417</c:v>
                </c:pt>
                <c:pt idx="111">
                  <c:v>0.22032330719589099</c:v>
                </c:pt>
                <c:pt idx="112">
                  <c:v>3.4414603414735102E-2</c:v>
                </c:pt>
                <c:pt idx="113">
                  <c:v>0.112791508821199</c:v>
                </c:pt>
                <c:pt idx="114">
                  <c:v>0.160476730946992</c:v>
                </c:pt>
                <c:pt idx="115">
                  <c:v>8.5905787124087502E-2</c:v>
                </c:pt>
                <c:pt idx="116">
                  <c:v>0.30324287483151502</c:v>
                </c:pt>
                <c:pt idx="117">
                  <c:v>0.15236683093820499</c:v>
                </c:pt>
                <c:pt idx="118">
                  <c:v>7.4756376142967706E-2</c:v>
                </c:pt>
                <c:pt idx="119">
                  <c:v>5.9249020620863298E-2</c:v>
                </c:pt>
                <c:pt idx="120">
                  <c:v>0.11574565025112001</c:v>
                </c:pt>
                <c:pt idx="121">
                  <c:v>8.4874772213718197E-2</c:v>
                </c:pt>
              </c:numCache>
            </c:numRef>
          </c:yVal>
          <c:smooth val="0"/>
          <c:extLst>
            <c:ext xmlns:c16="http://schemas.microsoft.com/office/drawing/2014/chart" uri="{C3380CC4-5D6E-409C-BE32-E72D297353CC}">
              <c16:uniqueId val="{00000000-85AC-4D24-9767-30CAF4BB3030}"/>
            </c:ext>
          </c:extLst>
        </c:ser>
        <c:ser>
          <c:idx val="1"/>
          <c:order val="1"/>
          <c:tx>
            <c:strRef>
              <c:f>'Figure 2.11.'!$D$1</c:f>
              <c:strCache>
                <c:ptCount val="1"/>
                <c:pt idx="0">
                  <c:v>Fitted Line</c:v>
                </c:pt>
              </c:strCache>
            </c:strRef>
          </c:tx>
          <c:spPr>
            <a:ln w="25400" cap="rnd" cmpd="sng">
              <a:solidFill>
                <a:srgbClr val="002060"/>
              </a:solidFill>
              <a:prstDash val="sysDash"/>
              <a:round/>
            </a:ln>
            <a:effectLst/>
          </c:spPr>
          <c:marker>
            <c:symbol val="none"/>
          </c:marker>
          <c:xVal>
            <c:numRef>
              <c:f>'Figure 2.11.'!$B$2:$B$123</c:f>
              <c:numCache>
                <c:formatCode>0</c:formatCode>
                <c:ptCount val="122"/>
                <c:pt idx="0">
                  <c:v>42.26</c:v>
                </c:pt>
                <c:pt idx="1">
                  <c:v>45.77</c:v>
                </c:pt>
                <c:pt idx="2">
                  <c:v>73.430000000000007</c:v>
                </c:pt>
                <c:pt idx="3">
                  <c:v>75.23</c:v>
                </c:pt>
                <c:pt idx="4">
                  <c:v>79.596666666666707</c:v>
                </c:pt>
                <c:pt idx="5">
                  <c:v>76.406666666666695</c:v>
                </c:pt>
                <c:pt idx="6">
                  <c:v>95.67</c:v>
                </c:pt>
                <c:pt idx="7">
                  <c:v>99.893333333333302</c:v>
                </c:pt>
                <c:pt idx="8">
                  <c:v>80.739999999999995</c:v>
                </c:pt>
                <c:pt idx="9">
                  <c:v>85</c:v>
                </c:pt>
                <c:pt idx="10">
                  <c:v>95.013333333333307</c:v>
                </c:pt>
                <c:pt idx="11">
                  <c:v>88.65</c:v>
                </c:pt>
                <c:pt idx="12">
                  <c:v>55</c:v>
                </c:pt>
                <c:pt idx="13">
                  <c:v>29.155000000000001</c:v>
                </c:pt>
                <c:pt idx="14">
                  <c:v>56.663333333333298</c:v>
                </c:pt>
                <c:pt idx="15">
                  <c:v>49.04</c:v>
                </c:pt>
                <c:pt idx="16">
                  <c:v>96.713333333333296</c:v>
                </c:pt>
                <c:pt idx="17">
                  <c:v>64</c:v>
                </c:pt>
                <c:pt idx="18">
                  <c:v>44.74</c:v>
                </c:pt>
                <c:pt idx="19">
                  <c:v>47.633333333333297</c:v>
                </c:pt>
                <c:pt idx="20">
                  <c:v>61.883333333333297</c:v>
                </c:pt>
                <c:pt idx="21">
                  <c:v>55.68</c:v>
                </c:pt>
                <c:pt idx="22">
                  <c:v>100</c:v>
                </c:pt>
                <c:pt idx="23">
                  <c:v>27.94</c:v>
                </c:pt>
                <c:pt idx="24">
                  <c:v>79.213333333333296</c:v>
                </c:pt>
                <c:pt idx="25">
                  <c:v>99</c:v>
                </c:pt>
                <c:pt idx="26">
                  <c:v>87.386666666666699</c:v>
                </c:pt>
                <c:pt idx="27">
                  <c:v>37.369999999999997</c:v>
                </c:pt>
                <c:pt idx="28">
                  <c:v>85.053333333333299</c:v>
                </c:pt>
                <c:pt idx="29">
                  <c:v>70.856666666666698</c:v>
                </c:pt>
                <c:pt idx="30">
                  <c:v>94.32</c:v>
                </c:pt>
                <c:pt idx="31">
                  <c:v>89.863333333333301</c:v>
                </c:pt>
                <c:pt idx="32">
                  <c:v>65.3</c:v>
                </c:pt>
                <c:pt idx="33">
                  <c:v>83.66</c:v>
                </c:pt>
                <c:pt idx="34">
                  <c:v>93.173333333333304</c:v>
                </c:pt>
                <c:pt idx="35">
                  <c:v>71.006666666666703</c:v>
                </c:pt>
                <c:pt idx="36">
                  <c:v>63</c:v>
                </c:pt>
                <c:pt idx="37">
                  <c:v>96</c:v>
                </c:pt>
                <c:pt idx="38">
                  <c:v>89.136666666666699</c:v>
                </c:pt>
                <c:pt idx="39">
                  <c:v>78.87</c:v>
                </c:pt>
                <c:pt idx="40">
                  <c:v>96.54</c:v>
                </c:pt>
                <c:pt idx="41">
                  <c:v>73.855000000000004</c:v>
                </c:pt>
                <c:pt idx="42">
                  <c:v>57</c:v>
                </c:pt>
                <c:pt idx="43">
                  <c:v>70</c:v>
                </c:pt>
                <c:pt idx="44">
                  <c:v>84.805000000000007</c:v>
                </c:pt>
                <c:pt idx="45">
                  <c:v>75.69</c:v>
                </c:pt>
                <c:pt idx="46">
                  <c:v>84.296666666666695</c:v>
                </c:pt>
                <c:pt idx="47">
                  <c:v>72.099999999999994</c:v>
                </c:pt>
                <c:pt idx="48">
                  <c:v>96.64</c:v>
                </c:pt>
                <c:pt idx="49">
                  <c:v>97.976666666666702</c:v>
                </c:pt>
                <c:pt idx="50">
                  <c:v>71</c:v>
                </c:pt>
                <c:pt idx="51">
                  <c:v>90</c:v>
                </c:pt>
                <c:pt idx="52">
                  <c:v>82</c:v>
                </c:pt>
                <c:pt idx="53">
                  <c:v>99.856666666666698</c:v>
                </c:pt>
                <c:pt idx="54">
                  <c:v>75.144999999999996</c:v>
                </c:pt>
                <c:pt idx="55">
                  <c:v>78</c:v>
                </c:pt>
                <c:pt idx="56">
                  <c:v>57.7</c:v>
                </c:pt>
                <c:pt idx="57">
                  <c:v>51</c:v>
                </c:pt>
                <c:pt idx="58">
                  <c:v>85.286666666666704</c:v>
                </c:pt>
                <c:pt idx="59">
                  <c:v>90.286666666666704</c:v>
                </c:pt>
                <c:pt idx="60">
                  <c:v>80</c:v>
                </c:pt>
                <c:pt idx="61">
                  <c:v>80.62</c:v>
                </c:pt>
                <c:pt idx="62">
                  <c:v>88.136666666666699</c:v>
                </c:pt>
                <c:pt idx="63">
                  <c:v>42.63</c:v>
                </c:pt>
                <c:pt idx="64">
                  <c:v>56.13</c:v>
                </c:pt>
                <c:pt idx="65">
                  <c:v>99.5</c:v>
                </c:pt>
                <c:pt idx="66">
                  <c:v>60.8466666666667</c:v>
                </c:pt>
                <c:pt idx="67">
                  <c:v>40.15</c:v>
                </c:pt>
                <c:pt idx="68">
                  <c:v>81.78</c:v>
                </c:pt>
                <c:pt idx="69">
                  <c:v>29.795000000000002</c:v>
                </c:pt>
                <c:pt idx="70">
                  <c:v>69.576666666666696</c:v>
                </c:pt>
                <c:pt idx="71">
                  <c:v>95.826666666666696</c:v>
                </c:pt>
                <c:pt idx="72">
                  <c:v>86.35</c:v>
                </c:pt>
                <c:pt idx="73">
                  <c:v>95.14</c:v>
                </c:pt>
                <c:pt idx="74">
                  <c:v>67.95</c:v>
                </c:pt>
                <c:pt idx="75">
                  <c:v>77.396666666666704</c:v>
                </c:pt>
                <c:pt idx="76">
                  <c:v>79.765000000000001</c:v>
                </c:pt>
                <c:pt idx="77">
                  <c:v>55.473333333333301</c:v>
                </c:pt>
                <c:pt idx="78">
                  <c:v>97.41</c:v>
                </c:pt>
                <c:pt idx="79">
                  <c:v>85.003333333333302</c:v>
                </c:pt>
                <c:pt idx="80">
                  <c:v>73.849999999999994</c:v>
                </c:pt>
                <c:pt idx="81">
                  <c:v>61.203333333333298</c:v>
                </c:pt>
                <c:pt idx="82">
                  <c:v>98.47</c:v>
                </c:pt>
                <c:pt idx="83">
                  <c:v>93.006666666666703</c:v>
                </c:pt>
                <c:pt idx="84">
                  <c:v>52.02</c:v>
                </c:pt>
                <c:pt idx="85">
                  <c:v>91.16</c:v>
                </c:pt>
                <c:pt idx="86">
                  <c:v>71.566666666666706</c:v>
                </c:pt>
                <c:pt idx="87">
                  <c:v>79.44</c:v>
                </c:pt>
                <c:pt idx="88">
                  <c:v>74.946666666666701</c:v>
                </c:pt>
                <c:pt idx="89">
                  <c:v>84.113333333333301</c:v>
                </c:pt>
                <c:pt idx="90">
                  <c:v>73.875</c:v>
                </c:pt>
                <c:pt idx="91">
                  <c:v>92.606666666666698</c:v>
                </c:pt>
                <c:pt idx="92">
                  <c:v>75.56</c:v>
                </c:pt>
                <c:pt idx="93">
                  <c:v>77.066666666666706</c:v>
                </c:pt>
                <c:pt idx="94">
                  <c:v>90</c:v>
                </c:pt>
                <c:pt idx="95">
                  <c:v>53.53</c:v>
                </c:pt>
                <c:pt idx="96">
                  <c:v>75</c:v>
                </c:pt>
                <c:pt idx="97">
                  <c:v>15.97</c:v>
                </c:pt>
                <c:pt idx="98">
                  <c:v>97.894999999999996</c:v>
                </c:pt>
                <c:pt idx="99">
                  <c:v>44.36</c:v>
                </c:pt>
                <c:pt idx="100">
                  <c:v>85.63</c:v>
                </c:pt>
                <c:pt idx="101">
                  <c:v>58.28</c:v>
                </c:pt>
                <c:pt idx="102">
                  <c:v>75.436666666666696</c:v>
                </c:pt>
                <c:pt idx="103">
                  <c:v>56.96</c:v>
                </c:pt>
                <c:pt idx="104">
                  <c:v>95.295000000000002</c:v>
                </c:pt>
                <c:pt idx="105">
                  <c:v>93.283333333333303</c:v>
                </c:pt>
                <c:pt idx="106">
                  <c:v>75.25</c:v>
                </c:pt>
                <c:pt idx="107">
                  <c:v>67.2</c:v>
                </c:pt>
                <c:pt idx="108">
                  <c:v>71.503333333333302</c:v>
                </c:pt>
                <c:pt idx="109">
                  <c:v>92.57</c:v>
                </c:pt>
                <c:pt idx="110">
                  <c:v>91.426666666666705</c:v>
                </c:pt>
                <c:pt idx="111">
                  <c:v>97.534999999999997</c:v>
                </c:pt>
                <c:pt idx="112">
                  <c:v>66.2</c:v>
                </c:pt>
                <c:pt idx="113">
                  <c:v>56.21</c:v>
                </c:pt>
                <c:pt idx="114">
                  <c:v>87.6</c:v>
                </c:pt>
                <c:pt idx="115">
                  <c:v>58.4</c:v>
                </c:pt>
                <c:pt idx="116">
                  <c:v>73.25</c:v>
                </c:pt>
                <c:pt idx="117">
                  <c:v>92.926666666666705</c:v>
                </c:pt>
                <c:pt idx="118">
                  <c:v>84.106666666666698</c:v>
                </c:pt>
                <c:pt idx="119">
                  <c:v>50.5</c:v>
                </c:pt>
                <c:pt idx="120">
                  <c:v>63.72</c:v>
                </c:pt>
                <c:pt idx="121">
                  <c:v>72.63</c:v>
                </c:pt>
              </c:numCache>
            </c:numRef>
          </c:xVal>
          <c:yVal>
            <c:numRef>
              <c:f>'Figure 2.11.'!$D$2:$D$123</c:f>
              <c:numCache>
                <c:formatCode>0.000</c:formatCode>
                <c:ptCount val="122"/>
                <c:pt idx="0">
                  <c:v>9.2950525058174693E-2</c:v>
                </c:pt>
                <c:pt idx="1">
                  <c:v>0.10023653639885</c:v>
                </c:pt>
                <c:pt idx="2">
                  <c:v>0.15765279670742299</c:v>
                </c:pt>
                <c:pt idx="3">
                  <c:v>0.161389212779565</c:v>
                </c:pt>
                <c:pt idx="4">
                  <c:v>0.170453481399019</c:v>
                </c:pt>
                <c:pt idx="5">
                  <c:v>0.16383172180450201</c:v>
                </c:pt>
                <c:pt idx="6">
                  <c:v>0.203818293065437</c:v>
                </c:pt>
                <c:pt idx="7">
                  <c:v>0.21258503225692399</c:v>
                </c:pt>
                <c:pt idx="8">
                  <c:v>0.17282679753373101</c:v>
                </c:pt>
                <c:pt idx="9">
                  <c:v>0.18166964890446599</c:v>
                </c:pt>
                <c:pt idx="10">
                  <c:v>0.202455193128008</c:v>
                </c:pt>
                <c:pt idx="11">
                  <c:v>0.18924627038408601</c:v>
                </c:pt>
                <c:pt idx="12">
                  <c:v>0.119396047702109</c:v>
                </c:pt>
                <c:pt idx="13">
                  <c:v>6.5747340266278695E-2</c:v>
                </c:pt>
                <c:pt idx="14">
                  <c:v>0.122848772924328</c:v>
                </c:pt>
                <c:pt idx="15">
                  <c:v>0.107024358929907</c:v>
                </c:pt>
                <c:pt idx="16">
                  <c:v>0.205984030529475</c:v>
                </c:pt>
                <c:pt idx="17">
                  <c:v>0.138078128062816</c:v>
                </c:pt>
                <c:pt idx="18">
                  <c:v>9.8098476090902997E-2</c:v>
                </c:pt>
                <c:pt idx="19">
                  <c:v>0.104104418962419</c:v>
                </c:pt>
                <c:pt idx="20">
                  <c:v>0.13368437953353901</c:v>
                </c:pt>
                <c:pt idx="21">
                  <c:v>0.12080758266269601</c:v>
                </c:pt>
                <c:pt idx="22">
                  <c:v>0.21280644950564401</c:v>
                </c:pt>
                <c:pt idx="23">
                  <c:v>6.3225259417583293E-2</c:v>
                </c:pt>
                <c:pt idx="24">
                  <c:v>0.169657763161433</c:v>
                </c:pt>
                <c:pt idx="25">
                  <c:v>0.21073066279889899</c:v>
                </c:pt>
                <c:pt idx="26">
                  <c:v>0.18662385984456401</c:v>
                </c:pt>
                <c:pt idx="27">
                  <c:v>8.2799928062190706E-2</c:v>
                </c:pt>
                <c:pt idx="28">
                  <c:v>0.18178035752882499</c:v>
                </c:pt>
                <c:pt idx="29">
                  <c:v>0.15231110558206601</c:v>
                </c:pt>
                <c:pt idx="30">
                  <c:v>0.201015981011331</c:v>
                </c:pt>
                <c:pt idx="31">
                  <c:v>0.19176489158827001</c:v>
                </c:pt>
                <c:pt idx="32">
                  <c:v>0.14077665078158499</c:v>
                </c:pt>
                <c:pt idx="33">
                  <c:v>0.178888094717427</c:v>
                </c:pt>
                <c:pt idx="34">
                  <c:v>0.198635745587597</c:v>
                </c:pt>
                <c:pt idx="35">
                  <c:v>0.15262247358807801</c:v>
                </c:pt>
                <c:pt idx="36">
                  <c:v>0.136002341356071</c:v>
                </c:pt>
                <c:pt idx="37">
                  <c:v>0.20450330267866301</c:v>
                </c:pt>
                <c:pt idx="38">
                  <c:v>0.19025648658136801</c:v>
                </c:pt>
                <c:pt idx="39">
                  <c:v>0.16894507639211701</c:v>
                </c:pt>
                <c:pt idx="40">
                  <c:v>0.20562422750030601</c:v>
                </c:pt>
                <c:pt idx="41">
                  <c:v>0.15853500605779</c:v>
                </c:pt>
                <c:pt idx="42">
                  <c:v>0.123547621115599</c:v>
                </c:pt>
                <c:pt idx="43">
                  <c:v>0.150532848303287</c:v>
                </c:pt>
                <c:pt idx="44">
                  <c:v>0.18126487049664999</c:v>
                </c:pt>
                <c:pt idx="45">
                  <c:v>0.16234407466466799</c:v>
                </c:pt>
                <c:pt idx="46">
                  <c:v>0.18020967892072201</c:v>
                </c:pt>
                <c:pt idx="47">
                  <c:v>0.15489200038745199</c:v>
                </c:pt>
                <c:pt idx="48">
                  <c:v>0.20583180617097999</c:v>
                </c:pt>
                <c:pt idx="49">
                  <c:v>0.20860644106899601</c:v>
                </c:pt>
                <c:pt idx="50">
                  <c:v>0.15260863501003299</c:v>
                </c:pt>
                <c:pt idx="51">
                  <c:v>0.19204858243819201</c:v>
                </c:pt>
                <c:pt idx="52">
                  <c:v>0.17544228878422999</c:v>
                </c:pt>
                <c:pt idx="53">
                  <c:v>0.21250892007767699</c:v>
                </c:pt>
                <c:pt idx="54">
                  <c:v>0.16121277090949099</c:v>
                </c:pt>
                <c:pt idx="55">
                  <c:v>0.16713914195724899</c:v>
                </c:pt>
                <c:pt idx="56">
                  <c:v>0.12500067181032101</c:v>
                </c:pt>
                <c:pt idx="57">
                  <c:v>0.11109290087512801</c:v>
                </c:pt>
                <c:pt idx="58">
                  <c:v>0.18226470776039899</c:v>
                </c:pt>
                <c:pt idx="59">
                  <c:v>0.19264364129412601</c:v>
                </c:pt>
                <c:pt idx="60">
                  <c:v>0.17129071537074</c:v>
                </c:pt>
                <c:pt idx="61">
                  <c:v>0.17257770312892201</c:v>
                </c:pt>
                <c:pt idx="62">
                  <c:v>0.18818069987462299</c:v>
                </c:pt>
                <c:pt idx="63">
                  <c:v>9.3718566139670598E-2</c:v>
                </c:pt>
                <c:pt idx="64">
                  <c:v>0.121741686680731</c:v>
                </c:pt>
                <c:pt idx="65">
                  <c:v>0.211768556152271</c:v>
                </c:pt>
                <c:pt idx="66">
                  <c:v>0.131532480647546</c:v>
                </c:pt>
                <c:pt idx="67">
                  <c:v>8.8570615106942405E-2</c:v>
                </c:pt>
                <c:pt idx="68">
                  <c:v>0.17498561570874599</c:v>
                </c:pt>
                <c:pt idx="69">
                  <c:v>6.7075843758595696E-2</c:v>
                </c:pt>
                <c:pt idx="70">
                  <c:v>0.14965409859743201</c:v>
                </c:pt>
                <c:pt idx="71">
                  <c:v>0.20414349964949399</c:v>
                </c:pt>
                <c:pt idx="72">
                  <c:v>0.18447196095857199</c:v>
                </c:pt>
                <c:pt idx="73">
                  <c:v>0.20271812611086201</c:v>
                </c:pt>
                <c:pt idx="74">
                  <c:v>0.14627748555445999</c:v>
                </c:pt>
                <c:pt idx="75">
                  <c:v>0.16588675064417999</c:v>
                </c:pt>
                <c:pt idx="76">
                  <c:v>0.17080290549465399</c:v>
                </c:pt>
                <c:pt idx="77">
                  <c:v>0.120378586743302</c:v>
                </c:pt>
                <c:pt idx="78">
                  <c:v>0.207430161935174</c:v>
                </c:pt>
                <c:pt idx="79">
                  <c:v>0.18167656819348799</c:v>
                </c:pt>
                <c:pt idx="80">
                  <c:v>0.158524627124256</c:v>
                </c:pt>
                <c:pt idx="81">
                  <c:v>0.13227284457295199</c:v>
                </c:pt>
                <c:pt idx="82">
                  <c:v>0.209630495844324</c:v>
                </c:pt>
                <c:pt idx="83">
                  <c:v>0.198289781136473</c:v>
                </c:pt>
                <c:pt idx="84">
                  <c:v>0.11321020331600801</c:v>
                </c:pt>
                <c:pt idx="85">
                  <c:v>0.19445649501801601</c:v>
                </c:pt>
                <c:pt idx="86">
                  <c:v>0.15378491414385501</c:v>
                </c:pt>
                <c:pt idx="87">
                  <c:v>0.17012827481496201</c:v>
                </c:pt>
                <c:pt idx="88">
                  <c:v>0.16080107321265399</c:v>
                </c:pt>
                <c:pt idx="89">
                  <c:v>0.17982911802448501</c:v>
                </c:pt>
                <c:pt idx="90">
                  <c:v>0.158576521791925</c:v>
                </c:pt>
                <c:pt idx="91">
                  <c:v>0.19745946645377399</c:v>
                </c:pt>
                <c:pt idx="92">
                  <c:v>0.16207422239279101</c:v>
                </c:pt>
                <c:pt idx="93">
                  <c:v>0.165201741030954</c:v>
                </c:pt>
                <c:pt idx="94">
                  <c:v>0.19204858243819201</c:v>
                </c:pt>
                <c:pt idx="95">
                  <c:v>0.11634464124319401</c:v>
                </c:pt>
                <c:pt idx="96">
                  <c:v>0.16091178183701299</c:v>
                </c:pt>
                <c:pt idx="97">
                  <c:v>3.8378092537842898E-2</c:v>
                </c:pt>
                <c:pt idx="98">
                  <c:v>0.20843691848794499</c:v>
                </c:pt>
                <c:pt idx="99">
                  <c:v>9.7309677142339804E-2</c:v>
                </c:pt>
                <c:pt idx="100">
                  <c:v>0.18297739452971501</c:v>
                </c:pt>
                <c:pt idx="101">
                  <c:v>0.126204628100233</c:v>
                </c:pt>
                <c:pt idx="102">
                  <c:v>0.16181820869895899</c:v>
                </c:pt>
                <c:pt idx="103">
                  <c:v>0.12346458964732999</c:v>
                </c:pt>
                <c:pt idx="104">
                  <c:v>0.20303987305040799</c:v>
                </c:pt>
                <c:pt idx="105">
                  <c:v>0.19886408212533899</c:v>
                </c:pt>
                <c:pt idx="106">
                  <c:v>0.16143072851369999</c:v>
                </c:pt>
                <c:pt idx="107">
                  <c:v>0.144720645524401</c:v>
                </c:pt>
                <c:pt idx="108">
                  <c:v>0.153653447652428</c:v>
                </c:pt>
                <c:pt idx="109">
                  <c:v>0.197383354274527</c:v>
                </c:pt>
                <c:pt idx="110">
                  <c:v>0.19501003813981499</c:v>
                </c:pt>
                <c:pt idx="111">
                  <c:v>0.207689635273517</c:v>
                </c:pt>
                <c:pt idx="112">
                  <c:v>0.14264485881765501</c:v>
                </c:pt>
                <c:pt idx="113">
                  <c:v>0.12190774961727099</c:v>
                </c:pt>
                <c:pt idx="114">
                  <c:v>0.18706669434200299</c:v>
                </c:pt>
                <c:pt idx="115">
                  <c:v>0.126453722505043</c:v>
                </c:pt>
                <c:pt idx="116">
                  <c:v>0.15727915510020901</c:v>
                </c:pt>
                <c:pt idx="117">
                  <c:v>0.19812371819993299</c:v>
                </c:pt>
                <c:pt idx="118">
                  <c:v>0.17981527944643999</c:v>
                </c:pt>
                <c:pt idx="119">
                  <c:v>0.110055007521755</c:v>
                </c:pt>
                <c:pt idx="120">
                  <c:v>0.13749690778492701</c:v>
                </c:pt>
                <c:pt idx="121">
                  <c:v>0.155992167342027</c:v>
                </c:pt>
              </c:numCache>
            </c:numRef>
          </c:yVal>
          <c:smooth val="0"/>
          <c:extLst>
            <c:ext xmlns:c16="http://schemas.microsoft.com/office/drawing/2014/chart" uri="{C3380CC4-5D6E-409C-BE32-E72D297353CC}">
              <c16:uniqueId val="{00000001-85AC-4D24-9767-30CAF4BB3030}"/>
            </c:ext>
          </c:extLst>
        </c:ser>
        <c:dLbls>
          <c:showLegendKey val="0"/>
          <c:showVal val="0"/>
          <c:showCatName val="0"/>
          <c:showSerName val="0"/>
          <c:showPercent val="0"/>
          <c:showBubbleSize val="0"/>
        </c:dLbls>
        <c:axId val="1596845519"/>
        <c:axId val="1566695135"/>
      </c:scatterChart>
      <c:valAx>
        <c:axId val="1596845519"/>
        <c:scaling>
          <c:orientation val="minMax"/>
          <c:max val="101"/>
          <c:min val="10"/>
        </c:scaling>
        <c:delete val="0"/>
        <c:axPos val="b"/>
        <c:majorGridlines>
          <c:spPr>
            <a:ln w="9525" cap="flat" cmpd="sng" algn="ctr">
              <a:noFill/>
              <a:round/>
            </a:ln>
            <a:effectLst/>
          </c:spPr>
        </c:majorGridlines>
        <c:minorGridlines>
          <c:spPr>
            <a:ln w="9525" cap="flat" cmpd="sng" algn="ctr">
              <a:noFill/>
              <a:round/>
            </a:ln>
            <a:effectLst/>
          </c:spPr>
        </c:min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ysClr val="windowText" lastClr="000000"/>
                    </a:solidFill>
                    <a:latin typeface="Arial" panose="020B0604020202020204" pitchFamily="34" charset="0"/>
                    <a:cs typeface="Arial" panose="020B0604020202020204" pitchFamily="34" charset="0"/>
                  </a:rPr>
                  <a:t>Pandemic  preparedness</a:t>
                </a:r>
                <a:r>
                  <a:rPr lang="en-US" baseline="0">
                    <a:solidFill>
                      <a:sysClr val="windowText" lastClr="000000"/>
                    </a:solidFill>
                    <a:latin typeface="Arial" panose="020B0604020202020204" pitchFamily="34" charset="0"/>
                    <a:cs typeface="Arial" panose="020B0604020202020204" pitchFamily="34" charset="0"/>
                  </a:rPr>
                  <a:t> - Index of Health Regulation score</a:t>
                </a:r>
                <a:endParaRPr lang="en-US">
                  <a:solidFill>
                    <a:sysClr val="windowText" lastClr="000000"/>
                  </a:solidFill>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66695135"/>
        <c:crosses val="autoZero"/>
        <c:crossBetween val="midCat"/>
      </c:valAx>
      <c:valAx>
        <c:axId val="1566695135"/>
        <c:scaling>
          <c:orientation val="minMax"/>
        </c:scaling>
        <c:delete val="0"/>
        <c:axPos val="l"/>
        <c:majorGridlines>
          <c:spPr>
            <a:ln w="9525" cap="flat" cmpd="sng" algn="ctr">
              <a:noFill/>
              <a:round/>
            </a:ln>
            <a:effectLst/>
          </c:spPr>
        </c:majorGridlines>
        <c:minorGridlines>
          <c:spPr>
            <a:ln w="9525" cap="flat" cmpd="sng" algn="ctr">
              <a:noFill/>
              <a:round/>
            </a:ln>
            <a:effectLst/>
          </c:spPr>
        </c:min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ysClr val="windowText" lastClr="000000"/>
                    </a:solidFill>
                    <a:latin typeface="Arial" panose="020B0604020202020204" pitchFamily="34" charset="0"/>
                    <a:cs typeface="Arial" panose="020B0604020202020204" pitchFamily="34" charset="0"/>
                  </a:rPr>
                  <a:t>Respiratory Medical Product Imports to GDP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9684551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7270341207348"/>
          <c:y val="5.0925925925925923E-2"/>
          <c:w val="0.7714746281714786"/>
          <c:h val="0.80463764946048411"/>
        </c:manualLayout>
      </c:layout>
      <c:bubbleChart>
        <c:varyColors val="0"/>
        <c:ser>
          <c:idx val="0"/>
          <c:order val="0"/>
          <c:tx>
            <c:strRef>
              <c:f>'Figure 2.12.'!$E$2</c:f>
              <c:strCache>
                <c:ptCount val="1"/>
                <c:pt idx="0">
                  <c:v>Low Risk</c:v>
                </c:pt>
              </c:strCache>
            </c:strRef>
          </c:tx>
          <c:spPr>
            <a:noFill/>
            <a:ln w="19050">
              <a:solidFill>
                <a:srgbClr val="002060"/>
              </a:solidFill>
            </a:ln>
            <a:effectLst/>
          </c:spPr>
          <c:invertIfNegative val="0"/>
          <c:dLbls>
            <c:dLbl>
              <c:idx val="0"/>
              <c:layout>
                <c:manualLayout>
                  <c:x val="-4.5914260717410324E-3"/>
                  <c:y val="1.8518518518518517E-2"/>
                </c:manualLayout>
              </c:layout>
              <c:tx>
                <c:rich>
                  <a:bodyPr/>
                  <a:lstStyle/>
                  <a:p>
                    <a:fld id="{622CA3EC-08B4-48A3-9B7A-EA65A677123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547-4E67-9FD8-B7CE034DD378}"/>
                </c:ext>
              </c:extLst>
            </c:dLbl>
            <c:dLbl>
              <c:idx val="1"/>
              <c:layout>
                <c:manualLayout>
                  <c:x val="-4.824015748031496E-2"/>
                  <c:y val="6.9444444444444364E-2"/>
                </c:manualLayout>
              </c:layout>
              <c:tx>
                <c:rich>
                  <a:bodyPr/>
                  <a:lstStyle/>
                  <a:p>
                    <a:fld id="{84C1DE5D-56C1-4583-970A-3096305259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547-4E67-9FD8-B7CE034DD378}"/>
                </c:ext>
              </c:extLst>
            </c:dLbl>
            <c:dLbl>
              <c:idx val="2"/>
              <c:tx>
                <c:rich>
                  <a:bodyPr/>
                  <a:lstStyle/>
                  <a:p>
                    <a:fld id="{3EB37666-E63C-42F0-B13C-308B5495704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C547-4E67-9FD8-B7CE034DD378}"/>
                </c:ext>
              </c:extLst>
            </c:dLbl>
            <c:dLbl>
              <c:idx val="3"/>
              <c:tx>
                <c:rich>
                  <a:bodyPr/>
                  <a:lstStyle/>
                  <a:p>
                    <a:fld id="{FA4327B5-8DB5-49D4-B51A-BDE9D64E8BD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547-4E67-9FD8-B7CE034DD378}"/>
                </c:ext>
              </c:extLst>
            </c:dLbl>
            <c:dLbl>
              <c:idx val="4"/>
              <c:tx>
                <c:rich>
                  <a:bodyPr/>
                  <a:lstStyle/>
                  <a:p>
                    <a:fld id="{FAE995C8-C426-4548-B114-7472E589281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C547-4E67-9FD8-B7CE034DD378}"/>
                </c:ext>
              </c:extLst>
            </c:dLbl>
            <c:dLbl>
              <c:idx val="5"/>
              <c:layout>
                <c:manualLayout>
                  <c:x val="-0.1474811898512686"/>
                  <c:y val="-1.8518518518518517E-2"/>
                </c:manualLayout>
              </c:layout>
              <c:tx>
                <c:rich>
                  <a:bodyPr/>
                  <a:lstStyle/>
                  <a:p>
                    <a:fld id="{B82AE666-C472-4A1A-9FEB-608B136628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547-4E67-9FD8-B7CE034DD378}"/>
                </c:ext>
              </c:extLst>
            </c:dLbl>
            <c:dLbl>
              <c:idx val="6"/>
              <c:layout>
                <c:manualLayout>
                  <c:x val="-6.5848643919510064E-2"/>
                  <c:y val="6.4814814814814811E-2"/>
                </c:manualLayout>
              </c:layout>
              <c:tx>
                <c:rich>
                  <a:bodyPr/>
                  <a:lstStyle/>
                  <a:p>
                    <a:fld id="{E8D637B5-BC0A-4899-88C5-70B15C24584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C547-4E67-9FD8-B7CE034DD378}"/>
                </c:ext>
              </c:extLst>
            </c:dLbl>
            <c:dLbl>
              <c:idx val="7"/>
              <c:tx>
                <c:rich>
                  <a:bodyPr/>
                  <a:lstStyle/>
                  <a:p>
                    <a:fld id="{3C2289C8-FA9D-43C8-AD17-C6EC6981FA4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C547-4E67-9FD8-B7CE034DD378}"/>
                </c:ext>
              </c:extLst>
            </c:dLbl>
            <c:dLbl>
              <c:idx val="8"/>
              <c:tx>
                <c:rich>
                  <a:bodyPr/>
                  <a:lstStyle/>
                  <a:p>
                    <a:fld id="{74431DB1-1652-4A7E-A126-4CCB8AA3FF4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547-4E67-9FD8-B7CE034DD378}"/>
                </c:ext>
              </c:extLst>
            </c:dLbl>
            <c:dLbl>
              <c:idx val="9"/>
              <c:tx>
                <c:rich>
                  <a:bodyPr/>
                  <a:lstStyle/>
                  <a:p>
                    <a:fld id="{045601EF-9185-48E0-9DE4-4C1C923C9B2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547-4E67-9FD8-B7CE034DD378}"/>
                </c:ext>
              </c:extLst>
            </c:dLbl>
            <c:dLbl>
              <c:idx val="10"/>
              <c:layout>
                <c:manualLayout>
                  <c:x val="-0.10551881014873141"/>
                  <c:y val="1.8518518518518517E-2"/>
                </c:manualLayout>
              </c:layout>
              <c:tx>
                <c:rich>
                  <a:bodyPr/>
                  <a:lstStyle/>
                  <a:p>
                    <a:fld id="{40D41F51-CFA9-4874-AAA4-1946F4F1754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C547-4E67-9FD8-B7CE034DD378}"/>
                </c:ext>
              </c:extLst>
            </c:dLbl>
            <c:dLbl>
              <c:idx val="11"/>
              <c:layout>
                <c:manualLayout>
                  <c:x val="-2.4712817147856621E-2"/>
                  <c:y val="6.0185185185185182E-2"/>
                </c:manualLayout>
              </c:layout>
              <c:tx>
                <c:rich>
                  <a:bodyPr/>
                  <a:lstStyle/>
                  <a:p>
                    <a:fld id="{DECF5AB8-714A-41CE-B371-93C63E0FB91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547-4E67-9FD8-B7CE034DD378}"/>
                </c:ext>
              </c:extLst>
            </c:dLbl>
            <c:dLbl>
              <c:idx val="12"/>
              <c:layout>
                <c:manualLayout>
                  <c:x val="-6.130708661417323E-2"/>
                  <c:y val="6.0185185185185182E-2"/>
                </c:manualLayout>
              </c:layout>
              <c:tx>
                <c:rich>
                  <a:bodyPr/>
                  <a:lstStyle/>
                  <a:p>
                    <a:fld id="{A61C345F-42C4-4D3F-A635-2C17435565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547-4E67-9FD8-B7CE034DD378}"/>
                </c:ext>
              </c:extLst>
            </c:dLbl>
            <c:dLbl>
              <c:idx val="13"/>
              <c:layout>
                <c:manualLayout>
                  <c:x val="-8.3156824146981626E-2"/>
                  <c:y val="-8.333333333333337E-2"/>
                </c:manualLayout>
              </c:layout>
              <c:tx>
                <c:rich>
                  <a:bodyPr/>
                  <a:lstStyle/>
                  <a:p>
                    <a:fld id="{18D7FCEC-7471-43BB-9A4C-B3D97396CD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C547-4E67-9FD8-B7CE034DD378}"/>
                </c:ext>
              </c:extLst>
            </c:dLbl>
            <c:dLbl>
              <c:idx val="14"/>
              <c:layout>
                <c:manualLayout>
                  <c:x val="-0.10591491688538933"/>
                  <c:y val="-2.7777777777777776E-2"/>
                </c:manualLayout>
              </c:layout>
              <c:tx>
                <c:rich>
                  <a:bodyPr/>
                  <a:lstStyle/>
                  <a:p>
                    <a:fld id="{7290805B-DD4F-40AB-8FEF-54B2788F1A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C547-4E67-9FD8-B7CE034DD378}"/>
                </c:ext>
              </c:extLst>
            </c:dLbl>
            <c:dLbl>
              <c:idx val="1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547-4E67-9FD8-B7CE034DD378}"/>
                </c:ext>
              </c:extLst>
            </c:dLbl>
            <c:dLbl>
              <c:idx val="16"/>
              <c:layout>
                <c:manualLayout>
                  <c:x val="-4.3704068241469815E-2"/>
                  <c:y val="5.0925925925925923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547-4E67-9FD8-B7CE034DD378}"/>
                </c:ext>
              </c:extLst>
            </c:dLbl>
            <c:dLbl>
              <c:idx val="17"/>
              <c:layout>
                <c:manualLayout>
                  <c:x val="-0.128428915135608"/>
                  <c:y val="-1.388888888888888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547-4E67-9FD8-B7CE034DD378}"/>
                </c:ext>
              </c:extLst>
            </c:dLbl>
            <c:dLbl>
              <c:idx val="1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547-4E67-9FD8-B7CE034DD378}"/>
                </c:ext>
              </c:extLst>
            </c:dLbl>
            <c:dLbl>
              <c:idx val="1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547-4E67-9FD8-B7CE034DD378}"/>
                </c:ext>
              </c:extLst>
            </c:dLbl>
            <c:dLbl>
              <c:idx val="20"/>
              <c:layout>
                <c:manualLayout>
                  <c:x val="-4.4667322834645723E-2"/>
                  <c:y val="5.0925925925926097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547-4E67-9FD8-B7CE034DD378}"/>
                </c:ext>
              </c:extLst>
            </c:dLbl>
            <c:dLbl>
              <c:idx val="21"/>
              <c:layout>
                <c:manualLayout>
                  <c:x val="-5.4364173228346455E-2"/>
                  <c:y val="4.1666666666666664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C547-4E67-9FD8-B7CE034DD378}"/>
                </c:ext>
              </c:extLst>
            </c:dLbl>
            <c:dLbl>
              <c:idx val="2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C547-4E67-9FD8-B7CE034DD378}"/>
                </c:ext>
              </c:extLst>
            </c:dLbl>
            <c:dLbl>
              <c:idx val="23"/>
              <c:layout>
                <c:manualLayout>
                  <c:x val="-7.8684164479440072E-2"/>
                  <c:y val="-1.388888888888888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C547-4E67-9FD8-B7CE034DD378}"/>
                </c:ext>
              </c:extLst>
            </c:dLbl>
            <c:dLbl>
              <c:idx val="2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C547-4E67-9FD8-B7CE034DD378}"/>
                </c:ext>
              </c:extLst>
            </c:dLbl>
            <c:dLbl>
              <c:idx val="25"/>
              <c:layout>
                <c:manualLayout>
                  <c:x val="-9.1186351706036742E-2"/>
                  <c:y val="-1.388888888888888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C547-4E67-9FD8-B7CE034DD378}"/>
                </c:ext>
              </c:extLst>
            </c:dLbl>
            <c:dLbl>
              <c:idx val="26"/>
              <c:layout>
                <c:manualLayout>
                  <c:x val="-5.3985783027121634E-2"/>
                  <c:y val="4.1666666666666664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C547-4E67-9FD8-B7CE034DD378}"/>
                </c:ext>
              </c:extLst>
            </c:dLbl>
            <c:dLbl>
              <c:idx val="2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547-4E67-9FD8-B7CE034DD378}"/>
                </c:ext>
              </c:extLst>
            </c:dLbl>
            <c:dLbl>
              <c:idx val="2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C547-4E67-9FD8-B7CE034DD3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12.'!$C$2:$C$30</c:f>
              <c:numCache>
                <c:formatCode>General</c:formatCode>
                <c:ptCount val="29"/>
                <c:pt idx="0">
                  <c:v>0.21543116839999998</c:v>
                </c:pt>
                <c:pt idx="1">
                  <c:v>1.9131939280000001</c:v>
                </c:pt>
                <c:pt idx="2">
                  <c:v>0.2379743919</c:v>
                </c:pt>
                <c:pt idx="3">
                  <c:v>0.1147141012</c:v>
                </c:pt>
                <c:pt idx="4">
                  <c:v>4.7113404760000002</c:v>
                </c:pt>
                <c:pt idx="5">
                  <c:v>0.93773747260000007</c:v>
                </c:pt>
                <c:pt idx="6">
                  <c:v>0.43733481689999998</c:v>
                </c:pt>
                <c:pt idx="7">
                  <c:v>3.7738227630000001</c:v>
                </c:pt>
                <c:pt idx="8">
                  <c:v>1.982799832</c:v>
                </c:pt>
                <c:pt idx="9">
                  <c:v>2.1718943909999999</c:v>
                </c:pt>
                <c:pt idx="10">
                  <c:v>0.84844627569999997</c:v>
                </c:pt>
                <c:pt idx="11">
                  <c:v>0.73865692550000006</c:v>
                </c:pt>
                <c:pt idx="12">
                  <c:v>6.3848434959999993</c:v>
                </c:pt>
                <c:pt idx="13">
                  <c:v>0.1804640052</c:v>
                </c:pt>
                <c:pt idx="14">
                  <c:v>1.7271064850000002</c:v>
                </c:pt>
              </c:numCache>
            </c:numRef>
          </c:xVal>
          <c:yVal>
            <c:numRef>
              <c:f>'Figure 2.12.'!$D$2:$D$30</c:f>
              <c:numCache>
                <c:formatCode>General</c:formatCode>
                <c:ptCount val="29"/>
                <c:pt idx="0">
                  <c:v>0.26716286570000003</c:v>
                </c:pt>
                <c:pt idx="1">
                  <c:v>1.4683152429999999</c:v>
                </c:pt>
                <c:pt idx="2">
                  <c:v>1.8692137450000001</c:v>
                </c:pt>
                <c:pt idx="3">
                  <c:v>0.24001293300000001</c:v>
                </c:pt>
                <c:pt idx="4">
                  <c:v>4.0401883190000003</c:v>
                </c:pt>
                <c:pt idx="5">
                  <c:v>4.6605857359999998</c:v>
                </c:pt>
                <c:pt idx="6">
                  <c:v>0.36820094080000004</c:v>
                </c:pt>
                <c:pt idx="7">
                  <c:v>1.504757524</c:v>
                </c:pt>
                <c:pt idx="8">
                  <c:v>0.1236309996</c:v>
                </c:pt>
                <c:pt idx="9">
                  <c:v>6.7624469129999998</c:v>
                </c:pt>
                <c:pt idx="10">
                  <c:v>2.89139364</c:v>
                </c:pt>
                <c:pt idx="11">
                  <c:v>2.326397547</c:v>
                </c:pt>
                <c:pt idx="12">
                  <c:v>1.0638438559999999</c:v>
                </c:pt>
                <c:pt idx="13">
                  <c:v>0.67778063840000002</c:v>
                </c:pt>
                <c:pt idx="14">
                  <c:v>0.64752728979999996</c:v>
                </c:pt>
              </c:numCache>
            </c:numRef>
          </c:yVal>
          <c:bubbleSize>
            <c:numRef>
              <c:f>'Figure 2.12.'!$B$2:$B$30</c:f>
              <c:numCache>
                <c:formatCode>General</c:formatCode>
                <c:ptCount val="29"/>
                <c:pt idx="0">
                  <c:v>4.666E-3</c:v>
                </c:pt>
                <c:pt idx="1">
                  <c:v>9.5028438000000007E-2</c:v>
                </c:pt>
                <c:pt idx="2">
                  <c:v>4.4561770000000004E-3</c:v>
                </c:pt>
                <c:pt idx="3">
                  <c:v>6.0470630000000001E-3</c:v>
                </c:pt>
                <c:pt idx="4">
                  <c:v>4.803288E-2</c:v>
                </c:pt>
                <c:pt idx="5">
                  <c:v>7.0615069999999999E-3</c:v>
                </c:pt>
                <c:pt idx="6">
                  <c:v>2.7303639999999999E-3</c:v>
                </c:pt>
                <c:pt idx="7">
                  <c:v>2.8087871E-2</c:v>
                </c:pt>
                <c:pt idx="8">
                  <c:v>1.2091299E-2</c:v>
                </c:pt>
                <c:pt idx="9">
                  <c:v>1.4999999999999999E-2</c:v>
                </c:pt>
                <c:pt idx="10">
                  <c:v>1.2975568999999999E-2</c:v>
                </c:pt>
                <c:pt idx="11">
                  <c:v>9.1072110000000005E-3</c:v>
                </c:pt>
                <c:pt idx="12">
                  <c:v>3.8823101999999998E-2</c:v>
                </c:pt>
                <c:pt idx="13">
                  <c:v>3.0816369E-2</c:v>
                </c:pt>
                <c:pt idx="14">
                  <c:v>1.7773001E-2</c:v>
                </c:pt>
              </c:numCache>
            </c:numRef>
          </c:bubbleSize>
          <c:bubble3D val="0"/>
          <c:extLst>
            <c:ext xmlns:c15="http://schemas.microsoft.com/office/drawing/2012/chart" uri="{02D57815-91ED-43cb-92C2-25804820EDAC}">
              <c15:datalabelsRange>
                <c15:f>'Figure 2.12.'!$F$2:$F$30</c15:f>
                <c15:dlblRangeCache>
                  <c:ptCount val="29"/>
                  <c:pt idx="0">
                    <c:v>CAF</c:v>
                  </c:pt>
                  <c:pt idx="1">
                    <c:v>COD</c:v>
                  </c:pt>
                  <c:pt idx="2">
                    <c:v>COG</c:v>
                  </c:pt>
                  <c:pt idx="3">
                    <c:v>ERI</c:v>
                  </c:pt>
                  <c:pt idx="4">
                    <c:v>KEN</c:v>
                  </c:pt>
                  <c:pt idx="5">
                    <c:v>LAO</c:v>
                  </c:pt>
                  <c:pt idx="6">
                    <c:v>MDA</c:v>
                  </c:pt>
                  <c:pt idx="7">
                    <c:v>NPL</c:v>
                  </c:pt>
                  <c:pt idx="8">
                    <c:v>RWA</c:v>
                  </c:pt>
                  <c:pt idx="9">
                    <c:v>SOM</c:v>
                  </c:pt>
                  <c:pt idx="10">
                    <c:v>SSD</c:v>
                  </c:pt>
                  <c:pt idx="11">
                    <c:v>TJK</c:v>
                  </c:pt>
                  <c:pt idx="12">
                    <c:v>UGA</c:v>
                  </c:pt>
                  <c:pt idx="13">
                    <c:v>YEM</c:v>
                  </c:pt>
                  <c:pt idx="14">
                    <c:v>ZMB</c:v>
                  </c:pt>
                </c15:dlblRangeCache>
              </c15:datalabelsRange>
            </c:ext>
            <c:ext xmlns:c16="http://schemas.microsoft.com/office/drawing/2014/chart" uri="{C3380CC4-5D6E-409C-BE32-E72D297353CC}">
              <c16:uniqueId val="{0000001D-C547-4E67-9FD8-B7CE034DD378}"/>
            </c:ext>
          </c:extLst>
        </c:ser>
        <c:ser>
          <c:idx val="1"/>
          <c:order val="1"/>
          <c:tx>
            <c:strRef>
              <c:f>'Figure 2.12.'!$K$2</c:f>
              <c:strCache>
                <c:ptCount val="1"/>
                <c:pt idx="0">
                  <c:v>High Risk</c:v>
                </c:pt>
              </c:strCache>
            </c:strRef>
          </c:tx>
          <c:spPr>
            <a:noFill/>
            <a:ln w="22225">
              <a:solidFill>
                <a:srgbClr val="C00000"/>
              </a:solidFill>
            </a:ln>
            <a:effectLst/>
          </c:spPr>
          <c:invertIfNegative val="0"/>
          <c:dLbls>
            <c:dLbl>
              <c:idx val="0"/>
              <c:tx>
                <c:rich>
                  <a:bodyPr/>
                  <a:lstStyle/>
                  <a:p>
                    <a:fld id="{7CE0666B-CAAC-459A-B0AF-BC3A61EACB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C547-4E67-9FD8-B7CE034DD378}"/>
                </c:ext>
              </c:extLst>
            </c:dLbl>
            <c:dLbl>
              <c:idx val="1"/>
              <c:tx>
                <c:rich>
                  <a:bodyPr/>
                  <a:lstStyle/>
                  <a:p>
                    <a:fld id="{A228DC24-6E57-450B-938D-3979660CAD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C547-4E67-9FD8-B7CE034DD378}"/>
                </c:ext>
              </c:extLst>
            </c:dLbl>
            <c:dLbl>
              <c:idx val="2"/>
              <c:tx>
                <c:rich>
                  <a:bodyPr/>
                  <a:lstStyle/>
                  <a:p>
                    <a:fld id="{1B7DC695-E2B4-4FEB-B3C7-1162678ED1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C547-4E67-9FD8-B7CE034DD378}"/>
                </c:ext>
              </c:extLst>
            </c:dLbl>
            <c:dLbl>
              <c:idx val="3"/>
              <c:tx>
                <c:rich>
                  <a:bodyPr/>
                  <a:lstStyle/>
                  <a:p>
                    <a:fld id="{4FC9F100-1146-470B-9037-95DF55EEDF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C547-4E67-9FD8-B7CE034DD378}"/>
                </c:ext>
              </c:extLst>
            </c:dLbl>
            <c:dLbl>
              <c:idx val="4"/>
              <c:layout>
                <c:manualLayout>
                  <c:x val="0"/>
                  <c:y val="4.6296296296296294E-2"/>
                </c:manualLayout>
              </c:layout>
              <c:tx>
                <c:rich>
                  <a:bodyPr/>
                  <a:lstStyle/>
                  <a:p>
                    <a:fld id="{3FC50816-7727-407A-8F1C-9569C945BE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C547-4E67-9FD8-B7CE034DD378}"/>
                </c:ext>
              </c:extLst>
            </c:dLbl>
            <c:dLbl>
              <c:idx val="5"/>
              <c:layout>
                <c:manualLayout>
                  <c:x val="-0.10833333333333343"/>
                  <c:y val="-7.4074074074074028E-2"/>
                </c:manualLayout>
              </c:layout>
              <c:tx>
                <c:rich>
                  <a:bodyPr/>
                  <a:lstStyle/>
                  <a:p>
                    <a:fld id="{A89497F3-08CD-41B8-B554-97DDE03B7F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C547-4E67-9FD8-B7CE034DD378}"/>
                </c:ext>
              </c:extLst>
            </c:dLbl>
            <c:dLbl>
              <c:idx val="6"/>
              <c:tx>
                <c:rich>
                  <a:bodyPr/>
                  <a:lstStyle/>
                  <a:p>
                    <a:fld id="{ED409D80-12E6-4461-A576-C0EABA01EE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C547-4E67-9FD8-B7CE034DD378}"/>
                </c:ext>
              </c:extLst>
            </c:dLbl>
            <c:dLbl>
              <c:idx val="7"/>
              <c:tx>
                <c:rich>
                  <a:bodyPr/>
                  <a:lstStyle/>
                  <a:p>
                    <a:fld id="{6ED3BAD7-2B96-41E9-8A3E-9DB6E46E40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C547-4E67-9FD8-B7CE034DD378}"/>
                </c:ext>
              </c:extLst>
            </c:dLbl>
            <c:dLbl>
              <c:idx val="8"/>
              <c:layout>
                <c:manualLayout>
                  <c:x val="0"/>
                  <c:y val="6.9444444444444364E-2"/>
                </c:manualLayout>
              </c:layout>
              <c:tx>
                <c:rich>
                  <a:bodyPr/>
                  <a:lstStyle/>
                  <a:p>
                    <a:fld id="{BF9FCB60-8752-40E2-9A08-B980307E6F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C547-4E67-9FD8-B7CE034DD378}"/>
                </c:ext>
              </c:extLst>
            </c:dLbl>
            <c:dLbl>
              <c:idx val="9"/>
              <c:layout>
                <c:manualLayout>
                  <c:x val="-4.1666666666666664E-2"/>
                  <c:y val="-1.3888888888888888E-2"/>
                </c:manualLayout>
              </c:layout>
              <c:tx>
                <c:rich>
                  <a:bodyPr/>
                  <a:lstStyle/>
                  <a:p>
                    <a:fld id="{6868A788-5893-4D69-8127-2E801A7339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C547-4E67-9FD8-B7CE034DD378}"/>
                </c:ext>
              </c:extLst>
            </c:dLbl>
            <c:dLbl>
              <c:idx val="10"/>
              <c:layout>
                <c:manualLayout>
                  <c:x val="-3.6111111111111108E-2"/>
                  <c:y val="4.6296296296296294E-2"/>
                </c:manualLayout>
              </c:layout>
              <c:tx>
                <c:rich>
                  <a:bodyPr/>
                  <a:lstStyle/>
                  <a:p>
                    <a:fld id="{DA50BB4C-A108-4969-8237-59442876B8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C547-4E67-9FD8-B7CE034DD378}"/>
                </c:ext>
              </c:extLst>
            </c:dLbl>
            <c:dLbl>
              <c:idx val="11"/>
              <c:tx>
                <c:rich>
                  <a:bodyPr/>
                  <a:lstStyle/>
                  <a:p>
                    <a:fld id="{226FC202-DB8C-4155-B4D5-6D4D006A19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C547-4E67-9FD8-B7CE034DD378}"/>
                </c:ext>
              </c:extLst>
            </c:dLbl>
            <c:dLbl>
              <c:idx val="12"/>
              <c:tx>
                <c:rich>
                  <a:bodyPr/>
                  <a:lstStyle/>
                  <a:p>
                    <a:fld id="{8F88050C-AE46-49FD-BF1D-DC07DE0A00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C547-4E67-9FD8-B7CE034DD378}"/>
                </c:ext>
              </c:extLst>
            </c:dLbl>
            <c:dLbl>
              <c:idx val="13"/>
              <c:tx>
                <c:rich>
                  <a:bodyPr/>
                  <a:lstStyle/>
                  <a:p>
                    <a:fld id="{545009BF-6DB0-4170-A763-BEE0336F95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C547-4E67-9FD8-B7CE034DD378}"/>
                </c:ext>
              </c:extLst>
            </c:dLbl>
            <c:dLbl>
              <c:idx val="14"/>
              <c:tx>
                <c:rich>
                  <a:bodyPr/>
                  <a:lstStyle/>
                  <a:p>
                    <a:fld id="{9BD83C0A-FEAE-4BDB-A607-286DAB5DEB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C547-4E67-9FD8-B7CE034DD378}"/>
                </c:ext>
              </c:extLst>
            </c:dLbl>
            <c:dLbl>
              <c:idx val="15"/>
              <c:tx>
                <c:rich>
                  <a:bodyPr/>
                  <a:lstStyle/>
                  <a:p>
                    <a:fld id="{6B6CDD7B-FCF1-4971-B892-04B9F7AE40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C547-4E67-9FD8-B7CE034DD378}"/>
                </c:ext>
              </c:extLst>
            </c:dLbl>
            <c:dLbl>
              <c:idx val="16"/>
              <c:tx>
                <c:rich>
                  <a:bodyPr/>
                  <a:lstStyle/>
                  <a:p>
                    <a:fld id="{80D67AAC-2F16-4CE3-A121-30C6A3FDBC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C547-4E67-9FD8-B7CE034DD378}"/>
                </c:ext>
              </c:extLst>
            </c:dLbl>
            <c:dLbl>
              <c:idx val="17"/>
              <c:tx>
                <c:rich>
                  <a:bodyPr/>
                  <a:lstStyle/>
                  <a:p>
                    <a:fld id="{469066BB-174E-45E1-85BF-9F59924AB1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C547-4E67-9FD8-B7CE034DD378}"/>
                </c:ext>
              </c:extLst>
            </c:dLbl>
            <c:dLbl>
              <c:idx val="18"/>
              <c:tx>
                <c:rich>
                  <a:bodyPr/>
                  <a:lstStyle/>
                  <a:p>
                    <a:fld id="{6F145299-8677-45DB-86BA-3A0CC51F8D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C547-4E67-9FD8-B7CE034DD378}"/>
                </c:ext>
              </c:extLst>
            </c:dLbl>
            <c:dLbl>
              <c:idx val="19"/>
              <c:tx>
                <c:rich>
                  <a:bodyPr/>
                  <a:lstStyle/>
                  <a:p>
                    <a:fld id="{FEEEB74C-D315-4CBA-B166-E2E7598E37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C547-4E67-9FD8-B7CE034DD378}"/>
                </c:ext>
              </c:extLst>
            </c:dLbl>
            <c:dLbl>
              <c:idx val="20"/>
              <c:tx>
                <c:rich>
                  <a:bodyPr/>
                  <a:lstStyle/>
                  <a:p>
                    <a:fld id="{77D28184-F7BC-4A2B-B9E3-5EAC666689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C547-4E67-9FD8-B7CE034DD3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12.'!$I$2:$I$22</c:f>
              <c:numCache>
                <c:formatCode>General</c:formatCode>
                <c:ptCount val="21"/>
                <c:pt idx="0">
                  <c:v>2.0528979459999999</c:v>
                </c:pt>
                <c:pt idx="1">
                  <c:v>8.6185846430000002</c:v>
                </c:pt>
                <c:pt idx="2">
                  <c:v>1.6100191190000002</c:v>
                </c:pt>
                <c:pt idx="3">
                  <c:v>1.9205553469999999</c:v>
                </c:pt>
                <c:pt idx="4">
                  <c:v>0.90822467579999999</c:v>
                </c:pt>
                <c:pt idx="5">
                  <c:v>2.9256121350000002</c:v>
                </c:pt>
                <c:pt idx="6">
                  <c:v>1.6518941839999999</c:v>
                </c:pt>
                <c:pt idx="7">
                  <c:v>0.92733464779999997</c:v>
                </c:pt>
                <c:pt idx="8">
                  <c:v>1.1973433419999999</c:v>
                </c:pt>
                <c:pt idx="9">
                  <c:v>7.6619138970000007</c:v>
                </c:pt>
                <c:pt idx="10">
                  <c:v>0.16328894329999999</c:v>
                </c:pt>
                <c:pt idx="11">
                  <c:v>0.98927622529999992</c:v>
                </c:pt>
                <c:pt idx="12">
                  <c:v>0.73263257930000003</c:v>
                </c:pt>
                <c:pt idx="13">
                  <c:v>0.40294563410000001</c:v>
                </c:pt>
                <c:pt idx="14">
                  <c:v>2.4811419159999999</c:v>
                </c:pt>
                <c:pt idx="15">
                  <c:v>0.72392606709999996</c:v>
                </c:pt>
                <c:pt idx="16">
                  <c:v>0.64019023809999998</c:v>
                </c:pt>
                <c:pt idx="17">
                  <c:v>0.21877028020000003</c:v>
                </c:pt>
                <c:pt idx="18">
                  <c:v>0.39274862840000002</c:v>
                </c:pt>
                <c:pt idx="19">
                  <c:v>2.0973292940000001</c:v>
                </c:pt>
                <c:pt idx="20">
                  <c:v>2.4437278239999998</c:v>
                </c:pt>
              </c:numCache>
            </c:numRef>
          </c:xVal>
          <c:yVal>
            <c:numRef>
              <c:f>'Figure 2.12.'!$J$2:$J$22</c:f>
              <c:numCache>
                <c:formatCode>General</c:formatCode>
                <c:ptCount val="21"/>
                <c:pt idx="0">
                  <c:v>1.7134547070000001</c:v>
                </c:pt>
                <c:pt idx="1">
                  <c:v>35.987383690000001</c:v>
                </c:pt>
                <c:pt idx="2">
                  <c:v>1.2942373519999999</c:v>
                </c:pt>
                <c:pt idx="3">
                  <c:v>0.82556997300000001</c:v>
                </c:pt>
                <c:pt idx="4">
                  <c:v>3.4775491339999999E-2</c:v>
                </c:pt>
                <c:pt idx="5">
                  <c:v>2.7276636619999999</c:v>
                </c:pt>
                <c:pt idx="6">
                  <c:v>2.0353111209999999</c:v>
                </c:pt>
                <c:pt idx="7">
                  <c:v>0.42691969559999998</c:v>
                </c:pt>
                <c:pt idx="8">
                  <c:v>3.7174862640000002</c:v>
                </c:pt>
                <c:pt idx="9">
                  <c:v>3.4055408200000001</c:v>
                </c:pt>
                <c:pt idx="10">
                  <c:v>0.45425722950000003</c:v>
                </c:pt>
                <c:pt idx="11">
                  <c:v>3.4725689590000002</c:v>
                </c:pt>
                <c:pt idx="12">
                  <c:v>2.8714662780000002</c:v>
                </c:pt>
                <c:pt idx="13">
                  <c:v>0.38292266479999998</c:v>
                </c:pt>
                <c:pt idx="14">
                  <c:v>3.4565845390000001</c:v>
                </c:pt>
                <c:pt idx="15">
                  <c:v>2.7028322850000004</c:v>
                </c:pt>
                <c:pt idx="16">
                  <c:v>0.49135454000000001</c:v>
                </c:pt>
                <c:pt idx="17">
                  <c:v>7.4763536280000001E-2</c:v>
                </c:pt>
                <c:pt idx="18">
                  <c:v>0.51550293839999994</c:v>
                </c:pt>
                <c:pt idx="19">
                  <c:v>9.8316314049999995</c:v>
                </c:pt>
                <c:pt idx="20">
                  <c:v>0.21207232410000001</c:v>
                </c:pt>
              </c:numCache>
            </c:numRef>
          </c:yVal>
          <c:bubbleSize>
            <c:numRef>
              <c:f>'Figure 2.12.'!$H$2:$H$22</c:f>
              <c:numCache>
                <c:formatCode>General</c:formatCode>
                <c:ptCount val="21"/>
                <c:pt idx="0">
                  <c:v>3.6020051999999997E-2</c:v>
                </c:pt>
                <c:pt idx="1">
                  <c:v>0.16487731</c:v>
                </c:pt>
                <c:pt idx="2">
                  <c:v>1.1490765E-2</c:v>
                </c:pt>
                <c:pt idx="3">
                  <c:v>1.9751536E-2</c:v>
                </c:pt>
                <c:pt idx="4">
                  <c:v>1.1193282000000001E-2</c:v>
                </c:pt>
                <c:pt idx="5">
                  <c:v>1.6249999000000001E-2</c:v>
                </c:pt>
                <c:pt idx="6">
                  <c:v>2.4884267000000002E-2</c:v>
                </c:pt>
                <c:pt idx="7">
                  <c:v>1.5478E-2</c:v>
                </c:pt>
                <c:pt idx="8">
                  <c:v>2.5608809999999999E-2</c:v>
                </c:pt>
                <c:pt idx="9">
                  <c:v>9.4138101000000002E-2</c:v>
                </c:pt>
                <c:pt idx="10">
                  <c:v>2.280102E-3</c:v>
                </c:pt>
                <c:pt idx="11">
                  <c:v>2.9554514E-2</c:v>
                </c:pt>
                <c:pt idx="12">
                  <c:v>1.3294322000000001E-2</c:v>
                </c:pt>
                <c:pt idx="13">
                  <c:v>1.737897E-3</c:v>
                </c:pt>
                <c:pt idx="14">
                  <c:v>1.1117E-2</c:v>
                </c:pt>
                <c:pt idx="15">
                  <c:v>9.6016750000000005E-3</c:v>
                </c:pt>
                <c:pt idx="16">
                  <c:v>6.2567300000000003E-3</c:v>
                </c:pt>
                <c:pt idx="17">
                  <c:v>2.0343850000000001E-3</c:v>
                </c:pt>
                <c:pt idx="18">
                  <c:v>4.4634280000000002E-3</c:v>
                </c:pt>
                <c:pt idx="19">
                  <c:v>2.6208444000000001E-2</c:v>
                </c:pt>
                <c:pt idx="20">
                  <c:v>1.9720791000000001E-2</c:v>
                </c:pt>
              </c:numCache>
            </c:numRef>
          </c:bubbleSize>
          <c:bubble3D val="0"/>
          <c:extLst>
            <c:ext xmlns:c15="http://schemas.microsoft.com/office/drawing/2012/chart" uri="{02D57815-91ED-43cb-92C2-25804820EDAC}">
              <c15:datalabelsRange>
                <c15:f>'Figure 2.12.'!$L$2:$L$22</c15:f>
                <c15:dlblRangeCache>
                  <c:ptCount val="21"/>
                  <c:pt idx="0">
                    <c:v>AFG</c:v>
                  </c:pt>
                  <c:pt idx="1">
                    <c:v>BGD</c:v>
                  </c:pt>
                  <c:pt idx="2">
                    <c:v>BEN</c:v>
                  </c:pt>
                  <c:pt idx="3">
                    <c:v>BFA</c:v>
                  </c:pt>
                  <c:pt idx="4">
                    <c:v>BDI</c:v>
                  </c:pt>
                  <c:pt idx="5">
                    <c:v>KHM</c:v>
                  </c:pt>
                  <c:pt idx="6">
                    <c:v>CMR</c:v>
                  </c:pt>
                  <c:pt idx="7">
                    <c:v>TCD</c:v>
                  </c:pt>
                  <c:pt idx="8">
                    <c:v>CIV</c:v>
                  </c:pt>
                  <c:pt idx="9">
                    <c:v>ETH</c:v>
                  </c:pt>
                  <c:pt idx="10">
                    <c:v>GMB</c:v>
                  </c:pt>
                  <c:pt idx="11">
                    <c:v>GHA</c:v>
                  </c:pt>
                  <c:pt idx="12">
                    <c:v>GIN</c:v>
                  </c:pt>
                  <c:pt idx="13">
                    <c:v>GNB</c:v>
                  </c:pt>
                  <c:pt idx="14">
                    <c:v>HTI</c:v>
                  </c:pt>
                  <c:pt idx="15">
                    <c:v>HND</c:v>
                  </c:pt>
                  <c:pt idx="16">
                    <c:v>KGZ</c:v>
                  </c:pt>
                  <c:pt idx="17">
                    <c:v>LSO</c:v>
                  </c:pt>
                  <c:pt idx="18">
                    <c:v>LBR</c:v>
                  </c:pt>
                  <c:pt idx="19">
                    <c:v>MDG</c:v>
                  </c:pt>
                  <c:pt idx="20">
                    <c:v>MWI</c:v>
                  </c:pt>
                </c15:dlblRangeCache>
              </c15:datalabelsRange>
            </c:ext>
            <c:ext xmlns:c16="http://schemas.microsoft.com/office/drawing/2014/chart" uri="{C3380CC4-5D6E-409C-BE32-E72D297353CC}">
              <c16:uniqueId val="{00000033-C547-4E67-9FD8-B7CE034DD378}"/>
            </c:ext>
          </c:extLst>
        </c:ser>
        <c:dLbls>
          <c:showLegendKey val="0"/>
          <c:showVal val="0"/>
          <c:showCatName val="0"/>
          <c:showSerName val="0"/>
          <c:showPercent val="0"/>
          <c:showBubbleSize val="0"/>
        </c:dLbls>
        <c:bubbleScale val="100"/>
        <c:showNegBubbles val="0"/>
        <c:axId val="1967871264"/>
        <c:axId val="512668128"/>
      </c:bubbleChart>
      <c:valAx>
        <c:axId val="1967871264"/>
        <c:scaling>
          <c:logBase val="10"/>
          <c:orientation val="minMax"/>
          <c:min val="5.000000000000001E-2"/>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100">
                    <a:effectLst/>
                  </a:rPr>
                  <a:t>Aid flows for climate change adaptation (100 million USD, log scale)</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12668128"/>
        <c:crosses val="autoZero"/>
        <c:crossBetween val="midCat"/>
      </c:valAx>
      <c:valAx>
        <c:axId val="512668128"/>
        <c:scaling>
          <c:logBase val="10"/>
          <c:orientation val="minMax"/>
          <c:min val="1.0000000000000002E-2"/>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Arial" panose="020B0604020202020204" pitchFamily="34" charset="0"/>
                  </a:defRPr>
                </a:pPr>
                <a:r>
                  <a:rPr lang="en-US" sz="1100">
                    <a:effectLst/>
                  </a:rPr>
                  <a:t>Adaptation investment needs</a:t>
                </a:r>
              </a:p>
              <a:p>
                <a:pPr>
                  <a:defRPr sz="1100">
                    <a:cs typeface="Arial" panose="020B0604020202020204" pitchFamily="34" charset="0"/>
                  </a:defRPr>
                </a:pPr>
                <a:r>
                  <a:rPr lang="en-US" sz="1100">
                    <a:effectLst/>
                  </a:rPr>
                  <a:t>(100 million USD, log scale)</a:t>
                </a:r>
              </a:p>
            </c:rich>
          </c:tx>
          <c:layout>
            <c:manualLayout>
              <c:xMode val="edge"/>
              <c:yMode val="edge"/>
              <c:x val="2.6369172568585803E-2"/>
              <c:y val="0.22375206619349505"/>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Arial" panose="020B0604020202020204" pitchFamily="34" charset="0"/>
                </a:defRPr>
              </a:pPr>
              <a:endParaRPr lang="en-US"/>
            </a:p>
          </c:txPr>
        </c:title>
        <c:numFmt formatCode="General"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67871264"/>
        <c:crosses val="autoZero"/>
        <c:crossBetween val="midCat"/>
      </c:valAx>
      <c:spPr>
        <a:noFill/>
        <a:ln>
          <a:noFill/>
        </a:ln>
        <a:effectLst/>
      </c:spPr>
    </c:plotArea>
    <c:legend>
      <c:legendPos val="r"/>
      <c:layout>
        <c:manualLayout>
          <c:xMode val="edge"/>
          <c:yMode val="edge"/>
          <c:x val="0.19247595350273172"/>
          <c:y val="0.17596401101507475"/>
          <c:w val="0.1748245795187075"/>
          <c:h val="9.7250076179708503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63430645409157"/>
          <c:y val="5.3935185185185183E-2"/>
          <c:w val="0.81254120349392445"/>
          <c:h val="0.71538385826771655"/>
        </c:manualLayout>
      </c:layout>
      <c:barChart>
        <c:barDir val="col"/>
        <c:grouping val="stacked"/>
        <c:varyColors val="0"/>
        <c:ser>
          <c:idx val="0"/>
          <c:order val="0"/>
          <c:tx>
            <c:strRef>
              <c:f>'Box Figure 2.1.1.'!$E$1</c:f>
              <c:strCache>
                <c:ptCount val="1"/>
              </c:strCache>
            </c:strRef>
          </c:tx>
          <c:spPr>
            <a:solidFill>
              <a:srgbClr val="002060"/>
            </a:solidFill>
            <a:ln>
              <a:noFill/>
            </a:ln>
            <a:effectLst/>
          </c:spPr>
          <c:invertIfNegative val="0"/>
          <c:cat>
            <c:strRef>
              <c:f>'Box Figure 2.1.1.'!$H$4:$H$7</c:f>
              <c:strCache>
                <c:ptCount val="4"/>
                <c:pt idx="0">
                  <c:v>AEs</c:v>
                </c:pt>
                <c:pt idx="1">
                  <c:v>EMEs</c:v>
                </c:pt>
                <c:pt idx="2">
                  <c:v>LICs</c:v>
                </c:pt>
                <c:pt idx="3">
                  <c:v>SSCs</c:v>
                </c:pt>
              </c:strCache>
            </c:strRef>
          </c:cat>
          <c:val>
            <c:numRef>
              <c:f>'Box Figure 2.1.1.'!$I$4:$I$7</c:f>
              <c:numCache>
                <c:formatCode>0.00</c:formatCode>
                <c:ptCount val="4"/>
                <c:pt idx="0">
                  <c:v>1.2385038540025626E-2</c:v>
                </c:pt>
                <c:pt idx="1">
                  <c:v>0.32002237962114966</c:v>
                </c:pt>
                <c:pt idx="2">
                  <c:v>0.12986875499547126</c:v>
                </c:pt>
                <c:pt idx="3">
                  <c:v>5.0264126213969432E-2</c:v>
                </c:pt>
              </c:numCache>
            </c:numRef>
          </c:val>
          <c:extLst>
            <c:ext xmlns:c16="http://schemas.microsoft.com/office/drawing/2014/chart" uri="{C3380CC4-5D6E-409C-BE32-E72D297353CC}">
              <c16:uniqueId val="{00000000-22BF-4217-A222-8B3E4157079E}"/>
            </c:ext>
          </c:extLst>
        </c:ser>
        <c:ser>
          <c:idx val="1"/>
          <c:order val="1"/>
          <c:tx>
            <c:strRef>
              <c:f>'Box Figure 2.1.1.'!$F$1</c:f>
              <c:strCache>
                <c:ptCount val="1"/>
              </c:strCache>
            </c:strRef>
          </c:tx>
          <c:spPr>
            <a:solidFill>
              <a:srgbClr val="C00000"/>
            </a:solidFill>
            <a:ln>
              <a:noFill/>
            </a:ln>
            <a:effectLst/>
          </c:spPr>
          <c:invertIfNegative val="0"/>
          <c:cat>
            <c:strRef>
              <c:f>'Box Figure 2.1.1.'!$H$4:$H$7</c:f>
              <c:strCache>
                <c:ptCount val="4"/>
                <c:pt idx="0">
                  <c:v>AEs</c:v>
                </c:pt>
                <c:pt idx="1">
                  <c:v>EMEs</c:v>
                </c:pt>
                <c:pt idx="2">
                  <c:v>LICs</c:v>
                </c:pt>
                <c:pt idx="3">
                  <c:v>SSCs</c:v>
                </c:pt>
              </c:strCache>
            </c:strRef>
          </c:cat>
          <c:val>
            <c:numRef>
              <c:f>'Box Figure 2.1.1.'!$J$4:$J$7</c:f>
              <c:numCache>
                <c:formatCode>0.00</c:formatCode>
                <c:ptCount val="4"/>
                <c:pt idx="0">
                  <c:v>0.35819752290261431</c:v>
                </c:pt>
                <c:pt idx="1">
                  <c:v>1.0794101581597226</c:v>
                </c:pt>
                <c:pt idx="2">
                  <c:v>0.52423101822239004</c:v>
                </c:pt>
                <c:pt idx="3">
                  <c:v>0.35310285191745</c:v>
                </c:pt>
              </c:numCache>
            </c:numRef>
          </c:val>
          <c:extLst>
            <c:ext xmlns:c16="http://schemas.microsoft.com/office/drawing/2014/chart" uri="{C3380CC4-5D6E-409C-BE32-E72D297353CC}">
              <c16:uniqueId val="{00000001-22BF-4217-A222-8B3E4157079E}"/>
            </c:ext>
          </c:extLst>
        </c:ser>
        <c:ser>
          <c:idx val="2"/>
          <c:order val="2"/>
          <c:tx>
            <c:strRef>
              <c:f>'Box Figure 2.1.1.'!$G$1</c:f>
              <c:strCache>
                <c:ptCount val="1"/>
              </c:strCache>
            </c:strRef>
          </c:tx>
          <c:spPr>
            <a:solidFill>
              <a:schemeClr val="accent3"/>
            </a:solidFill>
            <a:ln>
              <a:noFill/>
            </a:ln>
            <a:effectLst/>
          </c:spPr>
          <c:invertIfNegative val="0"/>
          <c:dLbls>
            <c:dLbl>
              <c:idx val="0"/>
              <c:layout>
                <c:manualLayout>
                  <c:x val="-1.5856987724162074E-3"/>
                  <c:y val="-4.3588826181379242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1000"/>
                      <a:t>$229.5bn</a:t>
                    </a:r>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17549132191670166"/>
                      <c:h val="5.6270190191310639E-2"/>
                    </c:manualLayout>
                  </c15:layout>
                </c:ext>
                <c:ext xmlns:c16="http://schemas.microsoft.com/office/drawing/2014/chart" uri="{C3380CC4-5D6E-409C-BE32-E72D297353CC}">
                  <c16:uniqueId val="{00000002-22BF-4217-A222-8B3E4157079E}"/>
                </c:ext>
              </c:extLst>
            </c:dLbl>
            <c:dLbl>
              <c:idx val="1"/>
              <c:layout>
                <c:manualLayout>
                  <c:x val="-3.1711478481515161E-3"/>
                  <c:y val="-4.5536512327572394E-2"/>
                </c:manualLayout>
              </c:layout>
              <c:tx>
                <c:rich>
                  <a:bodyPr/>
                  <a:lstStyle/>
                  <a:p>
                    <a:r>
                      <a:rPr lang="en-US"/>
                      <a:t>$494.4bn</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2BF-4217-A222-8B3E4157079E}"/>
                </c:ext>
              </c:extLst>
            </c:dLbl>
            <c:dLbl>
              <c:idx val="2"/>
              <c:layout>
                <c:manualLayout>
                  <c:x val="0"/>
                  <c:y val="-0.1290833032677087"/>
                </c:manualLayout>
              </c:layout>
              <c:tx>
                <c:rich>
                  <a:bodyPr/>
                  <a:lstStyle/>
                  <a:p>
                    <a:r>
                      <a:rPr lang="en-US"/>
                      <a:t>$24.6bn</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2BF-4217-A222-8B3E4157079E}"/>
                </c:ext>
              </c:extLst>
            </c:dLbl>
            <c:dLbl>
              <c:idx val="3"/>
              <c:layout>
                <c:manualLayout>
                  <c:x val="0"/>
                  <c:y val="-0.25361562039958463"/>
                </c:manualLayout>
              </c:layout>
              <c:tx>
                <c:rich>
                  <a:bodyPr/>
                  <a:lstStyle/>
                  <a:p>
                    <a:r>
                      <a:rPr lang="en-US"/>
                      <a:t>$1.5bn</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2BF-4217-A222-8B3E4157079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2.1.1.'!$H$4:$H$7</c:f>
              <c:strCache>
                <c:ptCount val="4"/>
                <c:pt idx="0">
                  <c:v>AEs</c:v>
                </c:pt>
                <c:pt idx="1">
                  <c:v>EMEs</c:v>
                </c:pt>
                <c:pt idx="2">
                  <c:v>LICs</c:v>
                </c:pt>
                <c:pt idx="3">
                  <c:v>SSCs</c:v>
                </c:pt>
              </c:strCache>
            </c:strRef>
          </c:cat>
          <c:val>
            <c:numRef>
              <c:f>'Box Figure 2.1.1.'!$K$4:$K$7</c:f>
              <c:numCache>
                <c:formatCode>0.00</c:formatCode>
                <c:ptCount val="4"/>
                <c:pt idx="0">
                  <c:v>7.480434367339539E-2</c:v>
                </c:pt>
                <c:pt idx="1">
                  <c:v>9.2978357687611812E-2</c:v>
                </c:pt>
                <c:pt idx="2">
                  <c:v>0.44776827813400311</c:v>
                </c:pt>
                <c:pt idx="3">
                  <c:v>1.0048175595469564</c:v>
                </c:pt>
              </c:numCache>
            </c:numRef>
          </c:val>
          <c:extLst>
            <c:ext xmlns:c16="http://schemas.microsoft.com/office/drawing/2014/chart" uri="{C3380CC4-5D6E-409C-BE32-E72D297353CC}">
              <c16:uniqueId val="{00000006-22BF-4217-A222-8B3E4157079E}"/>
            </c:ext>
          </c:extLst>
        </c:ser>
        <c:dLbls>
          <c:showLegendKey val="0"/>
          <c:showVal val="0"/>
          <c:showCatName val="0"/>
          <c:showSerName val="0"/>
          <c:showPercent val="0"/>
          <c:showBubbleSize val="0"/>
        </c:dLbls>
        <c:gapWidth val="150"/>
        <c:overlap val="100"/>
        <c:axId val="793750288"/>
        <c:axId val="1919231664"/>
      </c:barChart>
      <c:catAx>
        <c:axId val="79375028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19231664"/>
        <c:crosses val="autoZero"/>
        <c:auto val="1"/>
        <c:lblAlgn val="ctr"/>
        <c:lblOffset val="100"/>
        <c:noMultiLvlLbl val="0"/>
      </c:catAx>
      <c:valAx>
        <c:axId val="1919231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93750288"/>
        <c:crosses val="autoZero"/>
        <c:crossBetween val="between"/>
      </c:valAx>
      <c:spPr>
        <a:noFill/>
        <a:ln>
          <a:noFill/>
        </a:ln>
        <a:effectLst/>
      </c:spPr>
    </c:plotArea>
    <c:legend>
      <c:legendPos val="b"/>
      <c:layout>
        <c:manualLayout>
          <c:xMode val="edge"/>
          <c:yMode val="edge"/>
          <c:x val="0"/>
          <c:y val="0.88348643919510061"/>
          <c:w val="1"/>
          <c:h val="8.873578302712160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2.1.5.'!$B$2</c:f>
              <c:strCache>
                <c:ptCount val="1"/>
                <c:pt idx="0">
                  <c:v>Coefficient</c:v>
                </c:pt>
              </c:strCache>
            </c:strRef>
          </c:tx>
          <c:spPr>
            <a:ln w="28575" cap="rnd">
              <a:solidFill>
                <a:srgbClr val="C00000"/>
              </a:solidFill>
              <a:round/>
            </a:ln>
            <a:effectLst/>
          </c:spPr>
          <c:marker>
            <c:symbol val="none"/>
          </c:marker>
          <c:dPt>
            <c:idx val="0"/>
            <c:marker>
              <c:symbol val="none"/>
            </c:marker>
            <c:bubble3D val="0"/>
            <c:extLst>
              <c:ext xmlns:c16="http://schemas.microsoft.com/office/drawing/2014/chart" uri="{C3380CC4-5D6E-409C-BE32-E72D297353CC}">
                <c16:uniqueId val="{00000000-5ECC-44C6-AC39-89DF08E825F2}"/>
              </c:ext>
            </c:extLst>
          </c:dPt>
          <c:dPt>
            <c:idx val="1"/>
            <c:marker>
              <c:symbol val="none"/>
            </c:marker>
            <c:bubble3D val="0"/>
            <c:extLst>
              <c:ext xmlns:c16="http://schemas.microsoft.com/office/drawing/2014/chart" uri="{C3380CC4-5D6E-409C-BE32-E72D297353CC}">
                <c16:uniqueId val="{00000001-5ECC-44C6-AC39-89DF08E825F2}"/>
              </c:ext>
            </c:extLst>
          </c:dPt>
          <c:dPt>
            <c:idx val="2"/>
            <c:marker>
              <c:symbol val="none"/>
            </c:marker>
            <c:bubble3D val="0"/>
            <c:extLst>
              <c:ext xmlns:c16="http://schemas.microsoft.com/office/drawing/2014/chart" uri="{C3380CC4-5D6E-409C-BE32-E72D297353CC}">
                <c16:uniqueId val="{00000002-5ECC-44C6-AC39-89DF08E825F2}"/>
              </c:ext>
            </c:extLst>
          </c:dPt>
          <c:cat>
            <c:numRef>
              <c:f>'Annex Figure 2.1.5.'!$A$3:$A$8</c:f>
              <c:numCache>
                <c:formatCode>General</c:formatCode>
                <c:ptCount val="6"/>
                <c:pt idx="0">
                  <c:v>-3</c:v>
                </c:pt>
                <c:pt idx="1">
                  <c:v>-2</c:v>
                </c:pt>
                <c:pt idx="2">
                  <c:v>-1</c:v>
                </c:pt>
                <c:pt idx="3">
                  <c:v>0</c:v>
                </c:pt>
                <c:pt idx="4">
                  <c:v>1</c:v>
                </c:pt>
                <c:pt idx="5">
                  <c:v>2</c:v>
                </c:pt>
              </c:numCache>
            </c:numRef>
          </c:cat>
          <c:val>
            <c:numRef>
              <c:f>'Annex Figure 2.1.5.'!$B$3:$B$8</c:f>
              <c:numCache>
                <c:formatCode>0.00</c:formatCode>
                <c:ptCount val="6"/>
                <c:pt idx="0">
                  <c:v>2.4081229999999998</c:v>
                </c:pt>
                <c:pt idx="1">
                  <c:v>6.7404520000000003</c:v>
                </c:pt>
                <c:pt idx="2">
                  <c:v>-2.5360860000000001</c:v>
                </c:pt>
                <c:pt idx="3">
                  <c:v>-2.726931</c:v>
                </c:pt>
                <c:pt idx="4">
                  <c:v>-2.437875</c:v>
                </c:pt>
                <c:pt idx="5">
                  <c:v>9.2831499999999997E-2</c:v>
                </c:pt>
              </c:numCache>
            </c:numRef>
          </c:val>
          <c:smooth val="0"/>
          <c:extLst>
            <c:ext xmlns:c16="http://schemas.microsoft.com/office/drawing/2014/chart" uri="{C3380CC4-5D6E-409C-BE32-E72D297353CC}">
              <c16:uniqueId val="{00000003-5ECC-44C6-AC39-89DF08E825F2}"/>
            </c:ext>
          </c:extLst>
        </c:ser>
        <c:ser>
          <c:idx val="1"/>
          <c:order val="1"/>
          <c:tx>
            <c:strRef>
              <c:f>'Annex Figure 2.1.5.'!$D$2</c:f>
              <c:strCache>
                <c:ptCount val="1"/>
                <c:pt idx="0">
                  <c:v>Lower</c:v>
                </c:pt>
              </c:strCache>
            </c:strRef>
          </c:tx>
          <c:spPr>
            <a:ln w="28575" cap="rnd">
              <a:solidFill>
                <a:srgbClr val="C00000"/>
              </a:solidFill>
              <a:prstDash val="lgDash"/>
              <a:round/>
            </a:ln>
            <a:effectLst/>
          </c:spPr>
          <c:marker>
            <c:symbol val="none"/>
          </c:marker>
          <c:cat>
            <c:numRef>
              <c:f>'Annex Figure 2.1.5.'!$A$3:$A$8</c:f>
              <c:numCache>
                <c:formatCode>General</c:formatCode>
                <c:ptCount val="6"/>
                <c:pt idx="0">
                  <c:v>-3</c:v>
                </c:pt>
                <c:pt idx="1">
                  <c:v>-2</c:v>
                </c:pt>
                <c:pt idx="2">
                  <c:v>-1</c:v>
                </c:pt>
                <c:pt idx="3">
                  <c:v>0</c:v>
                </c:pt>
                <c:pt idx="4">
                  <c:v>1</c:v>
                </c:pt>
                <c:pt idx="5">
                  <c:v>2</c:v>
                </c:pt>
              </c:numCache>
            </c:numRef>
          </c:cat>
          <c:val>
            <c:numRef>
              <c:f>'Annex Figure 2.1.5.'!$D$3:$D$8</c:f>
              <c:numCache>
                <c:formatCode>0.00</c:formatCode>
                <c:ptCount val="6"/>
                <c:pt idx="0">
                  <c:v>5.5979625164609601</c:v>
                </c:pt>
                <c:pt idx="1">
                  <c:v>11.885415050891714</c:v>
                </c:pt>
                <c:pt idx="2">
                  <c:v>-3.0342553881444356E-2</c:v>
                </c:pt>
                <c:pt idx="3">
                  <c:v>1.0359837746802363</c:v>
                </c:pt>
                <c:pt idx="4">
                  <c:v>1.2622565634842058</c:v>
                </c:pt>
                <c:pt idx="5">
                  <c:v>4.1152438065326651</c:v>
                </c:pt>
              </c:numCache>
            </c:numRef>
          </c:val>
          <c:smooth val="0"/>
          <c:extLst>
            <c:ext xmlns:c16="http://schemas.microsoft.com/office/drawing/2014/chart" uri="{C3380CC4-5D6E-409C-BE32-E72D297353CC}">
              <c16:uniqueId val="{00000004-5ECC-44C6-AC39-89DF08E825F2}"/>
            </c:ext>
          </c:extLst>
        </c:ser>
        <c:ser>
          <c:idx val="2"/>
          <c:order val="2"/>
          <c:tx>
            <c:strRef>
              <c:f>'Annex Figure 2.1.5.'!$E$2</c:f>
              <c:strCache>
                <c:ptCount val="1"/>
                <c:pt idx="0">
                  <c:v>Upper</c:v>
                </c:pt>
              </c:strCache>
            </c:strRef>
          </c:tx>
          <c:spPr>
            <a:ln w="28575" cap="rnd">
              <a:solidFill>
                <a:srgbClr val="C00000"/>
              </a:solidFill>
              <a:prstDash val="lgDash"/>
              <a:round/>
            </a:ln>
            <a:effectLst/>
          </c:spPr>
          <c:marker>
            <c:symbol val="none"/>
          </c:marker>
          <c:cat>
            <c:numRef>
              <c:f>'Annex Figure 2.1.5.'!$A$3:$A$8</c:f>
              <c:numCache>
                <c:formatCode>General</c:formatCode>
                <c:ptCount val="6"/>
                <c:pt idx="0">
                  <c:v>-3</c:v>
                </c:pt>
                <c:pt idx="1">
                  <c:v>-2</c:v>
                </c:pt>
                <c:pt idx="2">
                  <c:v>-1</c:v>
                </c:pt>
                <c:pt idx="3">
                  <c:v>0</c:v>
                </c:pt>
                <c:pt idx="4">
                  <c:v>1</c:v>
                </c:pt>
                <c:pt idx="5">
                  <c:v>2</c:v>
                </c:pt>
              </c:numCache>
            </c:numRef>
          </c:cat>
          <c:val>
            <c:numRef>
              <c:f>'Annex Figure 2.1.5.'!$E$3:$E$8</c:f>
              <c:numCache>
                <c:formatCode>0.00</c:formatCode>
                <c:ptCount val="6"/>
                <c:pt idx="0">
                  <c:v>-0.78171651646096052</c:v>
                </c:pt>
                <c:pt idx="1">
                  <c:v>1.5954889491082866</c:v>
                </c:pt>
                <c:pt idx="2">
                  <c:v>-5.0418294461185553</c:v>
                </c:pt>
                <c:pt idx="3">
                  <c:v>-6.4898457746802363</c:v>
                </c:pt>
                <c:pt idx="4">
                  <c:v>-6.1380065634842058</c:v>
                </c:pt>
                <c:pt idx="5">
                  <c:v>-3.9295808065326652</c:v>
                </c:pt>
              </c:numCache>
            </c:numRef>
          </c:val>
          <c:smooth val="0"/>
          <c:extLst>
            <c:ext xmlns:c16="http://schemas.microsoft.com/office/drawing/2014/chart" uri="{C3380CC4-5D6E-409C-BE32-E72D297353CC}">
              <c16:uniqueId val="{00000005-5ECC-44C6-AC39-89DF08E825F2}"/>
            </c:ext>
          </c:extLst>
        </c:ser>
        <c:dLbls>
          <c:showLegendKey val="0"/>
          <c:showVal val="0"/>
          <c:showCatName val="0"/>
          <c:showSerName val="0"/>
          <c:showPercent val="0"/>
          <c:showBubbleSize val="0"/>
        </c:dLbls>
        <c:smooth val="0"/>
        <c:axId val="692984128"/>
        <c:axId val="2086675664"/>
      </c:lineChart>
      <c:catAx>
        <c:axId val="6929841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Yea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6675664"/>
        <c:crosses val="autoZero"/>
        <c:auto val="1"/>
        <c:lblAlgn val="ctr"/>
        <c:lblOffset val="100"/>
        <c:noMultiLvlLbl val="0"/>
      </c:catAx>
      <c:valAx>
        <c:axId val="2086675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hange in Public Investment (%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298412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2.1.5.'!$B$2</c:f>
              <c:strCache>
                <c:ptCount val="1"/>
                <c:pt idx="0">
                  <c:v>Coefficient</c:v>
                </c:pt>
              </c:strCache>
            </c:strRef>
          </c:tx>
          <c:spPr>
            <a:ln w="28575" cap="rnd">
              <a:solidFill>
                <a:schemeClr val="accent1"/>
              </a:solidFill>
              <a:round/>
            </a:ln>
            <a:effectLst/>
          </c:spPr>
          <c:marker>
            <c:symbol val="circle"/>
            <c:size val="9"/>
            <c:spPr>
              <a:noFill/>
              <a:ln w="9525">
                <a:solidFill>
                  <a:srgbClr val="C00000"/>
                </a:solidFill>
              </a:ln>
              <a:effectLst/>
            </c:spPr>
          </c:marker>
          <c:cat>
            <c:numRef>
              <c:f>'Annex Figure 2.1.5.'!$A$3:$A$9</c:f>
              <c:numCache>
                <c:formatCode>General</c:formatCode>
                <c:ptCount val="7"/>
                <c:pt idx="0">
                  <c:v>-3</c:v>
                </c:pt>
                <c:pt idx="1">
                  <c:v>-2</c:v>
                </c:pt>
                <c:pt idx="2">
                  <c:v>-1</c:v>
                </c:pt>
                <c:pt idx="3">
                  <c:v>0</c:v>
                </c:pt>
                <c:pt idx="4">
                  <c:v>1</c:v>
                </c:pt>
                <c:pt idx="5">
                  <c:v>2</c:v>
                </c:pt>
                <c:pt idx="6">
                  <c:v>3</c:v>
                </c:pt>
              </c:numCache>
            </c:numRef>
          </c:cat>
          <c:val>
            <c:numRef>
              <c:f>'Figure 2.1.5.'!#REF!</c:f>
              <c:numCache>
                <c:formatCode>General</c:formatCode>
                <c:ptCount val="1"/>
                <c:pt idx="0">
                  <c:v>1</c:v>
                </c:pt>
              </c:numCache>
            </c:numRef>
          </c:val>
          <c:smooth val="0"/>
          <c:extLst>
            <c:ext xmlns:c16="http://schemas.microsoft.com/office/drawing/2014/chart" uri="{C3380CC4-5D6E-409C-BE32-E72D297353CC}">
              <c16:uniqueId val="{00000000-87E4-4EF3-BCD3-F87DAB4BF781}"/>
            </c:ext>
          </c:extLst>
        </c:ser>
        <c:ser>
          <c:idx val="1"/>
          <c:order val="1"/>
          <c:tx>
            <c:strRef>
              <c:f>'Annex Figure 2.1.5.'!$D$2</c:f>
              <c:strCache>
                <c:ptCount val="1"/>
                <c:pt idx="0">
                  <c:v>Lower</c:v>
                </c:pt>
              </c:strCache>
            </c:strRef>
          </c:tx>
          <c:spPr>
            <a:ln w="28575" cap="rnd">
              <a:solidFill>
                <a:schemeClr val="accent2"/>
              </a:solidFill>
              <a:round/>
            </a:ln>
            <a:effectLst/>
          </c:spPr>
          <c:marker>
            <c:symbol val="none"/>
          </c:marker>
          <c:cat>
            <c:numRef>
              <c:f>'Annex Figure 2.1.5.'!$A$3:$A$9</c:f>
              <c:numCache>
                <c:formatCode>General</c:formatCode>
                <c:ptCount val="7"/>
                <c:pt idx="0">
                  <c:v>-3</c:v>
                </c:pt>
                <c:pt idx="1">
                  <c:v>-2</c:v>
                </c:pt>
                <c:pt idx="2">
                  <c:v>-1</c:v>
                </c:pt>
                <c:pt idx="3">
                  <c:v>0</c:v>
                </c:pt>
                <c:pt idx="4">
                  <c:v>1</c:v>
                </c:pt>
                <c:pt idx="5">
                  <c:v>2</c:v>
                </c:pt>
                <c:pt idx="6">
                  <c:v>3</c:v>
                </c:pt>
              </c:numCache>
            </c:numRef>
          </c:cat>
          <c:val>
            <c:numRef>
              <c:f>'Figure 2.1.5.'!#REF!</c:f>
              <c:numCache>
                <c:formatCode>General</c:formatCode>
                <c:ptCount val="1"/>
                <c:pt idx="0">
                  <c:v>1</c:v>
                </c:pt>
              </c:numCache>
            </c:numRef>
          </c:val>
          <c:smooth val="0"/>
          <c:extLst>
            <c:ext xmlns:c16="http://schemas.microsoft.com/office/drawing/2014/chart" uri="{C3380CC4-5D6E-409C-BE32-E72D297353CC}">
              <c16:uniqueId val="{00000001-87E4-4EF3-BCD3-F87DAB4BF781}"/>
            </c:ext>
          </c:extLst>
        </c:ser>
        <c:ser>
          <c:idx val="2"/>
          <c:order val="2"/>
          <c:tx>
            <c:strRef>
              <c:f>'Annex Figure 2.1.5.'!$E$2</c:f>
              <c:strCache>
                <c:ptCount val="1"/>
                <c:pt idx="0">
                  <c:v>Upper</c:v>
                </c:pt>
              </c:strCache>
            </c:strRef>
          </c:tx>
          <c:spPr>
            <a:ln w="28575" cap="rnd">
              <a:solidFill>
                <a:schemeClr val="accent3"/>
              </a:solidFill>
              <a:round/>
            </a:ln>
            <a:effectLst/>
          </c:spPr>
          <c:marker>
            <c:symbol val="none"/>
          </c:marker>
          <c:cat>
            <c:numRef>
              <c:f>'Annex Figure 2.1.5.'!$A$3:$A$9</c:f>
              <c:numCache>
                <c:formatCode>General</c:formatCode>
                <c:ptCount val="7"/>
                <c:pt idx="0">
                  <c:v>-3</c:v>
                </c:pt>
                <c:pt idx="1">
                  <c:v>-2</c:v>
                </c:pt>
                <c:pt idx="2">
                  <c:v>-1</c:v>
                </c:pt>
                <c:pt idx="3">
                  <c:v>0</c:v>
                </c:pt>
                <c:pt idx="4">
                  <c:v>1</c:v>
                </c:pt>
                <c:pt idx="5">
                  <c:v>2</c:v>
                </c:pt>
                <c:pt idx="6">
                  <c:v>3</c:v>
                </c:pt>
              </c:numCache>
            </c:numRef>
          </c:cat>
          <c:val>
            <c:numRef>
              <c:f>'Figure 2.1.5.'!#REF!</c:f>
              <c:numCache>
                <c:formatCode>General</c:formatCode>
                <c:ptCount val="1"/>
                <c:pt idx="0">
                  <c:v>1</c:v>
                </c:pt>
              </c:numCache>
            </c:numRef>
          </c:val>
          <c:smooth val="0"/>
          <c:extLst>
            <c:ext xmlns:c16="http://schemas.microsoft.com/office/drawing/2014/chart" uri="{C3380CC4-5D6E-409C-BE32-E72D297353CC}">
              <c16:uniqueId val="{00000002-87E4-4EF3-BCD3-F87DAB4BF781}"/>
            </c:ext>
          </c:extLst>
        </c:ser>
        <c:dLbls>
          <c:showLegendKey val="0"/>
          <c:showVal val="0"/>
          <c:showCatName val="0"/>
          <c:showSerName val="0"/>
          <c:showPercent val="0"/>
          <c:showBubbleSize val="0"/>
        </c:dLbls>
        <c:marker val="1"/>
        <c:smooth val="0"/>
        <c:axId val="692984128"/>
        <c:axId val="2086675664"/>
      </c:lineChart>
      <c:catAx>
        <c:axId val="6929841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Yea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6675664"/>
        <c:crosses val="autoZero"/>
        <c:auto val="1"/>
        <c:lblAlgn val="ctr"/>
        <c:lblOffset val="100"/>
        <c:noMultiLvlLbl val="0"/>
      </c:catAx>
      <c:valAx>
        <c:axId val="2086675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hange in Public Investment (%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298412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2.1.5.'!$B$2</c:f>
              <c:strCache>
                <c:ptCount val="1"/>
                <c:pt idx="0">
                  <c:v>Coefficient</c:v>
                </c:pt>
              </c:strCache>
            </c:strRef>
          </c:tx>
          <c:spPr>
            <a:ln w="28575" cap="rnd">
              <a:solidFill>
                <a:schemeClr val="accent1"/>
              </a:solidFill>
              <a:round/>
            </a:ln>
            <a:effectLst/>
          </c:spPr>
          <c:marker>
            <c:symbol val="circle"/>
            <c:size val="9"/>
            <c:spPr>
              <a:noFill/>
              <a:ln w="9525">
                <a:solidFill>
                  <a:srgbClr val="C00000"/>
                </a:solidFill>
              </a:ln>
              <a:effectLst/>
            </c:spPr>
          </c:marker>
          <c:val>
            <c:numRef>
              <c:f>'Figure 2.1.5.'!#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1.5.'!#REF!</c15:sqref>
                        </c15:formulaRef>
                      </c:ext>
                    </c:extLst>
                  </c:multiLvlStrRef>
                </c15:cat>
              </c15:filteredCategoryTitle>
            </c:ext>
            <c:ext xmlns:c16="http://schemas.microsoft.com/office/drawing/2014/chart" uri="{C3380CC4-5D6E-409C-BE32-E72D297353CC}">
              <c16:uniqueId val="{00000000-AD05-4C0D-B49A-E99580FC2C90}"/>
            </c:ext>
          </c:extLst>
        </c:ser>
        <c:ser>
          <c:idx val="1"/>
          <c:order val="1"/>
          <c:tx>
            <c:strRef>
              <c:f>'Annex Figure 2.1.5.'!$D$2</c:f>
              <c:strCache>
                <c:ptCount val="1"/>
                <c:pt idx="0">
                  <c:v>Lower</c:v>
                </c:pt>
              </c:strCache>
            </c:strRef>
          </c:tx>
          <c:spPr>
            <a:ln w="28575" cap="rnd">
              <a:solidFill>
                <a:schemeClr val="accent2"/>
              </a:solidFill>
              <a:round/>
            </a:ln>
            <a:effectLst/>
          </c:spPr>
          <c:marker>
            <c:symbol val="none"/>
          </c:marker>
          <c:val>
            <c:numRef>
              <c:f>'Figure 2.1.5.'!#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1.5.'!#REF!</c15:sqref>
                        </c15:formulaRef>
                      </c:ext>
                    </c:extLst>
                  </c:multiLvlStrRef>
                </c15:cat>
              </c15:filteredCategoryTitle>
            </c:ext>
            <c:ext xmlns:c16="http://schemas.microsoft.com/office/drawing/2014/chart" uri="{C3380CC4-5D6E-409C-BE32-E72D297353CC}">
              <c16:uniqueId val="{00000001-AD05-4C0D-B49A-E99580FC2C90}"/>
            </c:ext>
          </c:extLst>
        </c:ser>
        <c:ser>
          <c:idx val="2"/>
          <c:order val="2"/>
          <c:tx>
            <c:strRef>
              <c:f>'Annex Figure 2.1.5.'!$E$2</c:f>
              <c:strCache>
                <c:ptCount val="1"/>
                <c:pt idx="0">
                  <c:v>Upper</c:v>
                </c:pt>
              </c:strCache>
            </c:strRef>
          </c:tx>
          <c:spPr>
            <a:ln w="28575" cap="rnd">
              <a:solidFill>
                <a:schemeClr val="accent3"/>
              </a:solidFill>
              <a:round/>
            </a:ln>
            <a:effectLst/>
          </c:spPr>
          <c:marker>
            <c:symbol val="none"/>
          </c:marker>
          <c:val>
            <c:numRef>
              <c:f>'Figure 2.1.5.'!#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1.5.'!#REF!</c15:sqref>
                        </c15:formulaRef>
                      </c:ext>
                    </c:extLst>
                  </c:multiLvlStrRef>
                </c15:cat>
              </c15:filteredCategoryTitle>
            </c:ext>
            <c:ext xmlns:c16="http://schemas.microsoft.com/office/drawing/2014/chart" uri="{C3380CC4-5D6E-409C-BE32-E72D297353CC}">
              <c16:uniqueId val="{00000002-AD05-4C0D-B49A-E99580FC2C90}"/>
            </c:ext>
          </c:extLst>
        </c:ser>
        <c:dLbls>
          <c:showLegendKey val="0"/>
          <c:showVal val="0"/>
          <c:showCatName val="0"/>
          <c:showSerName val="0"/>
          <c:showPercent val="0"/>
          <c:showBubbleSize val="0"/>
        </c:dLbls>
        <c:marker val="1"/>
        <c:smooth val="0"/>
        <c:axId val="692984128"/>
        <c:axId val="2086675664"/>
      </c:lineChart>
      <c:catAx>
        <c:axId val="6929841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Yea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6675664"/>
        <c:crosses val="autoZero"/>
        <c:auto val="1"/>
        <c:lblAlgn val="ctr"/>
        <c:lblOffset val="100"/>
        <c:noMultiLvlLbl val="0"/>
      </c:catAx>
      <c:valAx>
        <c:axId val="208667566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hange in Public Investment (%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298412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tockChart>
        <c:ser>
          <c:idx val="0"/>
          <c:order val="0"/>
          <c:tx>
            <c:strRef>
              <c:f>'Annex Figure 2.2.1.'!$B$3</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Annex Figure 2.2.1.'!$C$2:$D$2</c:f>
              <c:strCache>
                <c:ptCount val="2"/>
                <c:pt idx="0">
                  <c:v>AE</c:v>
                </c:pt>
                <c:pt idx="1">
                  <c:v>EME/LIDC</c:v>
                </c:pt>
              </c:strCache>
            </c:strRef>
          </c:cat>
          <c:val>
            <c:numRef>
              <c:f>'Annex Figure 2.2.1.'!$C$3:$D$3</c:f>
              <c:numCache>
                <c:formatCode>0%</c:formatCode>
                <c:ptCount val="2"/>
                <c:pt idx="0">
                  <c:v>0.10516752299701679</c:v>
                </c:pt>
                <c:pt idx="1">
                  <c:v>0.19922023087673496</c:v>
                </c:pt>
              </c:numCache>
            </c:numRef>
          </c:val>
          <c:smooth val="0"/>
          <c:extLst>
            <c:ext xmlns:c16="http://schemas.microsoft.com/office/drawing/2014/chart" uri="{C3380CC4-5D6E-409C-BE32-E72D297353CC}">
              <c16:uniqueId val="{00000000-34B8-423F-985E-386BD276838C}"/>
            </c:ext>
          </c:extLst>
        </c:ser>
        <c:ser>
          <c:idx val="1"/>
          <c:order val="1"/>
          <c:tx>
            <c:strRef>
              <c:f>'Annex Figure 2.2.1.'!$B$4</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Annex Figure 2.2.1.'!$C$2:$D$2</c:f>
              <c:strCache>
                <c:ptCount val="2"/>
                <c:pt idx="0">
                  <c:v>AE</c:v>
                </c:pt>
                <c:pt idx="1">
                  <c:v>EME/LIDC</c:v>
                </c:pt>
              </c:strCache>
            </c:strRef>
          </c:cat>
          <c:val>
            <c:numRef>
              <c:f>'Annex Figure 2.2.1.'!$C$4:$D$4</c:f>
              <c:numCache>
                <c:formatCode>0%</c:formatCode>
                <c:ptCount val="2"/>
                <c:pt idx="0">
                  <c:v>3.7602615864552436E-2</c:v>
                </c:pt>
                <c:pt idx="1">
                  <c:v>-7.3524089483103447E-2</c:v>
                </c:pt>
              </c:numCache>
            </c:numRef>
          </c:val>
          <c:smooth val="0"/>
          <c:extLst>
            <c:ext xmlns:c16="http://schemas.microsoft.com/office/drawing/2014/chart" uri="{C3380CC4-5D6E-409C-BE32-E72D297353CC}">
              <c16:uniqueId val="{00000001-34B8-423F-985E-386BD276838C}"/>
            </c:ext>
          </c:extLst>
        </c:ser>
        <c:ser>
          <c:idx val="2"/>
          <c:order val="2"/>
          <c:tx>
            <c:strRef>
              <c:f>'Annex Figure 2.2.1.'!$B$5</c:f>
              <c:strCache>
                <c:ptCount val="1"/>
              </c:strCache>
            </c:strRef>
          </c:tx>
          <c:spPr>
            <a:ln w="25400" cap="rnd">
              <a:noFill/>
              <a:round/>
            </a:ln>
            <a:effectLst/>
          </c:spPr>
          <c:marker>
            <c:symbol val="diamond"/>
            <c:size val="8"/>
            <c:spPr>
              <a:solidFill>
                <a:srgbClr val="C00000"/>
              </a:solidFill>
              <a:ln w="9525">
                <a:solidFill>
                  <a:srgbClr val="C00000"/>
                </a:solidFill>
              </a:ln>
              <a:effectLst/>
            </c:spPr>
          </c:marker>
          <c:cat>
            <c:strRef>
              <c:f>'Annex Figure 2.2.1.'!$C$2:$D$2</c:f>
              <c:strCache>
                <c:ptCount val="2"/>
                <c:pt idx="0">
                  <c:v>AE</c:v>
                </c:pt>
                <c:pt idx="1">
                  <c:v>EME/LIDC</c:v>
                </c:pt>
              </c:strCache>
            </c:strRef>
          </c:cat>
          <c:val>
            <c:numRef>
              <c:f>'Annex Figure 2.2.1.'!$C$5:$D$5</c:f>
              <c:numCache>
                <c:formatCode>0%</c:formatCode>
                <c:ptCount val="2"/>
                <c:pt idx="0">
                  <c:v>7.171866347953948E-2</c:v>
                </c:pt>
                <c:pt idx="1">
                  <c:v>2.3250849496559742E-2</c:v>
                </c:pt>
              </c:numCache>
            </c:numRef>
          </c:val>
          <c:smooth val="0"/>
          <c:extLst>
            <c:ext xmlns:c16="http://schemas.microsoft.com/office/drawing/2014/chart" uri="{C3380CC4-5D6E-409C-BE32-E72D297353CC}">
              <c16:uniqueId val="{00000002-34B8-423F-985E-386BD276838C}"/>
            </c:ext>
          </c:extLst>
        </c:ser>
        <c:dLbls>
          <c:showLegendKey val="0"/>
          <c:showVal val="0"/>
          <c:showCatName val="0"/>
          <c:showSerName val="0"/>
          <c:showPercent val="0"/>
          <c:showBubbleSize val="0"/>
        </c:dLbls>
        <c:hiLowLines>
          <c:spPr>
            <a:ln w="22225" cap="flat" cmpd="sng" algn="ctr">
              <a:solidFill>
                <a:schemeClr val="accent5"/>
              </a:solidFill>
              <a:round/>
            </a:ln>
            <a:effectLst/>
          </c:spPr>
        </c:hiLowLines>
        <c:axId val="2116612111"/>
        <c:axId val="2118113215"/>
      </c:stockChart>
      <c:catAx>
        <c:axId val="2116612111"/>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8113215"/>
        <c:crosses val="autoZero"/>
        <c:auto val="1"/>
        <c:lblAlgn val="ctr"/>
        <c:lblOffset val="100"/>
        <c:noMultiLvlLbl val="0"/>
      </c:catAx>
      <c:valAx>
        <c:axId val="2118113215"/>
        <c:scaling>
          <c:orientation val="minMax"/>
          <c:max val="0.2"/>
          <c:min val="-0.1"/>
        </c:scaling>
        <c:delete val="0"/>
        <c:axPos val="l"/>
        <c:title>
          <c:tx>
            <c:rich>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b="0" i="0" baseline="0">
                    <a:effectLst/>
                    <a:latin typeface="Arial" panose="020B0604020202020204" pitchFamily="34" charset="0"/>
                    <a:cs typeface="Arial" panose="020B0604020202020204" pitchFamily="34" charset="0"/>
                  </a:rPr>
                  <a:t>Growth of Public Investment Spending  </a:t>
                </a:r>
                <a:endParaRPr lang="en-US" sz="800">
                  <a:effectLst/>
                  <a:latin typeface="Arial" panose="020B0604020202020204" pitchFamily="34" charset="0"/>
                  <a:cs typeface="Arial" panose="020B0604020202020204" pitchFamily="34" charset="0"/>
                </a:endParaRPr>
              </a:p>
              <a:p>
                <a:pPr>
                  <a:defRPr sz="600">
                    <a:latin typeface="Arial" panose="020B0604020202020204" pitchFamily="34" charset="0"/>
                    <a:cs typeface="Arial" panose="020B0604020202020204" pitchFamily="34" charset="0"/>
                  </a:defRPr>
                </a:pPr>
                <a:r>
                  <a:rPr lang="en-US" sz="800" b="0" i="0" baseline="0">
                    <a:effectLst/>
                    <a:latin typeface="Arial" panose="020B0604020202020204" pitchFamily="34" charset="0"/>
                    <a:cs typeface="Arial" panose="020B0604020202020204" pitchFamily="34" charset="0"/>
                  </a:rPr>
                  <a:t>(March-June 2020 , YoY)</a:t>
                </a:r>
                <a:endParaRPr lang="en-US" sz="800">
                  <a:effectLst/>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in"/>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6612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4"/>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2.3.1.'!$A$5</c:f>
              <c:strCache>
                <c:ptCount val="1"/>
                <c:pt idx="0">
                  <c:v>scaleup10_mean_w</c:v>
                </c:pt>
              </c:strCache>
            </c:strRef>
          </c:tx>
          <c:spPr>
            <a:ln w="25400" cap="rnd">
              <a:noFill/>
              <a:round/>
            </a:ln>
            <a:effectLst/>
          </c:spPr>
          <c:marker>
            <c:symbol val="circle"/>
            <c:size val="10"/>
            <c:spPr>
              <a:noFill/>
              <a:ln w="9525">
                <a:solidFill>
                  <a:srgbClr val="C00000"/>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tx1"/>
                </a:solidFill>
                <a:prstDash val="sysDot"/>
              </a:ln>
              <a:effectLst/>
            </c:spPr>
            <c:trendlineType val="linear"/>
            <c:dispRSqr val="0"/>
            <c:dispEq val="0"/>
          </c:trendline>
          <c:xVal>
            <c:numRef>
              <c:f>'Annex Figure 2.3.1.'!$A$6:$A$30</c:f>
              <c:numCache>
                <c:formatCode>General</c:formatCode>
                <c:ptCount val="25"/>
                <c:pt idx="0">
                  <c:v>-5.0202822999999999</c:v>
                </c:pt>
                <c:pt idx="1">
                  <c:v>-2.4600767000000001</c:v>
                </c:pt>
                <c:pt idx="2">
                  <c:v>-1.8894816999999999</c:v>
                </c:pt>
                <c:pt idx="3">
                  <c:v>-1.4582937</c:v>
                </c:pt>
                <c:pt idx="4">
                  <c:v>-1.1382897999999999</c:v>
                </c:pt>
                <c:pt idx="5">
                  <c:v>-0.88007785000000005</c:v>
                </c:pt>
                <c:pt idx="6">
                  <c:v>-0.65843302999999997</c:v>
                </c:pt>
                <c:pt idx="7">
                  <c:v>-0.44866578000000001</c:v>
                </c:pt>
                <c:pt idx="8">
                  <c:v>-0.28425831000000001</c:v>
                </c:pt>
                <c:pt idx="9">
                  <c:v>-0.13931299999999999</c:v>
                </c:pt>
                <c:pt idx="10">
                  <c:v>8.2142799999999992E-3</c:v>
                </c:pt>
                <c:pt idx="11">
                  <c:v>0.15803246000000001</c:v>
                </c:pt>
                <c:pt idx="12">
                  <c:v>0.31625702999999999</c:v>
                </c:pt>
                <c:pt idx="13">
                  <c:v>0.44794531999999998</c:v>
                </c:pt>
                <c:pt idx="14">
                  <c:v>0.60474136000000001</c:v>
                </c:pt>
                <c:pt idx="15">
                  <c:v>0.75937856000000004</c:v>
                </c:pt>
                <c:pt idx="16">
                  <c:v>0.91748660999999998</c:v>
                </c:pt>
                <c:pt idx="17">
                  <c:v>1.0873858000000001</c:v>
                </c:pt>
                <c:pt idx="18">
                  <c:v>1.272043</c:v>
                </c:pt>
                <c:pt idx="19">
                  <c:v>1.4834115000000001</c:v>
                </c:pt>
                <c:pt idx="20">
                  <c:v>1.7346680999999999</c:v>
                </c:pt>
                <c:pt idx="21">
                  <c:v>2.0041921999999999</c:v>
                </c:pt>
                <c:pt idx="22">
                  <c:v>2.3495415999999998</c:v>
                </c:pt>
                <c:pt idx="23">
                  <c:v>2.9968952999999998</c:v>
                </c:pt>
                <c:pt idx="24">
                  <c:v>4.9467939999999997</c:v>
                </c:pt>
              </c:numCache>
            </c:numRef>
          </c:xVal>
          <c:yVal>
            <c:numRef>
              <c:f>'Annex Figure 2.3.1.'!$B$6:$B$30</c:f>
              <c:numCache>
                <c:formatCode>General</c:formatCode>
                <c:ptCount val="25"/>
                <c:pt idx="0">
                  <c:v>24.730588000000001</c:v>
                </c:pt>
                <c:pt idx="1">
                  <c:v>20.654112999999999</c:v>
                </c:pt>
                <c:pt idx="2">
                  <c:v>20.295608999999999</c:v>
                </c:pt>
                <c:pt idx="3">
                  <c:v>20.660423000000002</c:v>
                </c:pt>
                <c:pt idx="4">
                  <c:v>23.731873</c:v>
                </c:pt>
                <c:pt idx="5">
                  <c:v>23.512373</c:v>
                </c:pt>
                <c:pt idx="6">
                  <c:v>22.227374000000001</c:v>
                </c:pt>
                <c:pt idx="7">
                  <c:v>22.001601999999998</c:v>
                </c:pt>
                <c:pt idx="8">
                  <c:v>27.861706999999999</c:v>
                </c:pt>
                <c:pt idx="9">
                  <c:v>21.133310999999999</c:v>
                </c:pt>
                <c:pt idx="10">
                  <c:v>25.112652000000001</c:v>
                </c:pt>
                <c:pt idx="11">
                  <c:v>23.338687</c:v>
                </c:pt>
                <c:pt idx="12">
                  <c:v>23.153677999999999</c:v>
                </c:pt>
                <c:pt idx="13">
                  <c:v>23.387321</c:v>
                </c:pt>
                <c:pt idx="14">
                  <c:v>22.105004000000001</c:v>
                </c:pt>
                <c:pt idx="15">
                  <c:v>22.980623000000001</c:v>
                </c:pt>
                <c:pt idx="16">
                  <c:v>24.371469999999999</c:v>
                </c:pt>
                <c:pt idx="17">
                  <c:v>26.476132</c:v>
                </c:pt>
                <c:pt idx="18">
                  <c:v>23.796561000000001</c:v>
                </c:pt>
                <c:pt idx="19">
                  <c:v>23.529857</c:v>
                </c:pt>
                <c:pt idx="20">
                  <c:v>24.041373</c:v>
                </c:pt>
                <c:pt idx="21">
                  <c:v>24.625308</c:v>
                </c:pt>
                <c:pt idx="22">
                  <c:v>24.072890999999998</c:v>
                </c:pt>
                <c:pt idx="23">
                  <c:v>25.830838</c:v>
                </c:pt>
                <c:pt idx="24">
                  <c:v>26.318185</c:v>
                </c:pt>
              </c:numCache>
            </c:numRef>
          </c:yVal>
          <c:smooth val="0"/>
          <c:extLst>
            <c:ext xmlns:c16="http://schemas.microsoft.com/office/drawing/2014/chart" uri="{C3380CC4-5D6E-409C-BE32-E72D297353CC}">
              <c16:uniqueId val="{00000002-71B0-4DC7-AAF6-A69A44B3629D}"/>
            </c:ext>
          </c:extLst>
        </c:ser>
        <c:dLbls>
          <c:showLegendKey val="0"/>
          <c:showVal val="0"/>
          <c:showCatName val="0"/>
          <c:showSerName val="0"/>
          <c:showPercent val="0"/>
          <c:showBubbleSize val="0"/>
        </c:dLbls>
        <c:axId val="1358376848"/>
        <c:axId val="63239120"/>
      </c:scatterChart>
      <c:valAx>
        <c:axId val="1358376848"/>
        <c:scaling>
          <c:orientation val="minMax"/>
          <c:max val="5"/>
          <c:min val="-5"/>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Public investment scaling up</a:t>
                </a:r>
              </a:p>
            </c:rich>
          </c:tx>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3239120"/>
        <c:crosses val="autoZero"/>
        <c:crossBetween val="midCat"/>
      </c:valAx>
      <c:valAx>
        <c:axId val="63239120"/>
        <c:scaling>
          <c:orientation val="minMax"/>
          <c:min val="18"/>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Time</a:t>
                </a:r>
                <a:r>
                  <a:rPr lang="en-US" sz="1050" baseline="0"/>
                  <a:t> </a:t>
                </a:r>
                <a:r>
                  <a:rPr lang="en-US" sz="1050"/>
                  <a:t>delay (in % of project lenght)</a:t>
                </a:r>
              </a:p>
            </c:rich>
          </c:tx>
          <c:layout>
            <c:manualLayout>
              <c:xMode val="edge"/>
              <c:yMode val="edge"/>
              <c:x val="1.9444444444444445E-2"/>
              <c:y val="6.8510863225430152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583768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ee</c:v>
          </c:tx>
          <c:spPr>
            <a:ln w="25400" cap="rnd">
              <a:noFill/>
              <a:round/>
            </a:ln>
            <a:effectLst/>
          </c:spPr>
          <c:marker>
            <c:symbol val="circle"/>
            <c:size val="10"/>
            <c:spPr>
              <a:noFill/>
              <a:ln w="9525">
                <a:solidFill>
                  <a:srgbClr val="C00000"/>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tx1"/>
                </a:solidFill>
                <a:prstDash val="sysDot"/>
              </a:ln>
              <a:effectLst/>
            </c:spPr>
            <c:trendlineType val="linear"/>
            <c:dispRSqr val="0"/>
            <c:dispEq val="0"/>
          </c:trendline>
          <c:xVal>
            <c:numLit>
              <c:formatCode>General</c:formatCode>
              <c:ptCount val="25"/>
              <c:pt idx="0">
                <c:v>-13.223718</c:v>
              </c:pt>
              <c:pt idx="1">
                <c:v>-10.40611</c:v>
              </c:pt>
              <c:pt idx="2">
                <c:v>-9.2285514000000006</c:v>
              </c:pt>
              <c:pt idx="3">
                <c:v>-8.4383981000000006</c:v>
              </c:pt>
              <c:pt idx="4">
                <c:v>-7.7323513000000004</c:v>
              </c:pt>
              <c:pt idx="5">
                <c:v>-7.0153642999999999</c:v>
              </c:pt>
              <c:pt idx="6">
                <c:v>-6.4699906</c:v>
              </c:pt>
              <c:pt idx="7">
                <c:v>-5.9653264000000004</c:v>
              </c:pt>
              <c:pt idx="8">
                <c:v>-5.5428537000000002</c:v>
              </c:pt>
              <c:pt idx="9">
                <c:v>-5.1725371999999998</c:v>
              </c:pt>
              <c:pt idx="10">
                <c:v>-4.7835153000000004</c:v>
              </c:pt>
              <c:pt idx="11">
                <c:v>-4.4288989000000001</c:v>
              </c:pt>
              <c:pt idx="12">
                <c:v>-4.1185941000000001</c:v>
              </c:pt>
              <c:pt idx="13">
                <c:v>-3.8035958999999999</c:v>
              </c:pt>
              <c:pt idx="14">
                <c:v>-3.4910638999999999</c:v>
              </c:pt>
              <c:pt idx="15">
                <c:v>-3.2089026999999999</c:v>
              </c:pt>
              <c:pt idx="16">
                <c:v>-2.9472529000000001</c:v>
              </c:pt>
              <c:pt idx="17">
                <c:v>-2.61259</c:v>
              </c:pt>
              <c:pt idx="18">
                <c:v>-2.2951687999999999</c:v>
              </c:pt>
              <c:pt idx="19">
                <c:v>-1.9288665</c:v>
              </c:pt>
              <c:pt idx="20">
                <c:v>-1.5284378999999999</c:v>
              </c:pt>
              <c:pt idx="21">
                <c:v>-0.92171462000000004</c:v>
              </c:pt>
              <c:pt idx="22">
                <c:v>-2.898361E-2</c:v>
              </c:pt>
              <c:pt idx="23">
                <c:v>1.6110693</c:v>
              </c:pt>
              <c:pt idx="24">
                <c:v>4.7336098</c:v>
              </c:pt>
            </c:numLit>
          </c:xVal>
          <c:yVal>
            <c:numLit>
              <c:formatCode>General</c:formatCode>
              <c:ptCount val="25"/>
              <c:pt idx="0">
                <c:v>28.944374</c:v>
              </c:pt>
              <c:pt idx="1">
                <c:v>28.018187000000001</c:v>
              </c:pt>
              <c:pt idx="2">
                <c:v>23.734057</c:v>
              </c:pt>
              <c:pt idx="3">
                <c:v>24.074233</c:v>
              </c:pt>
              <c:pt idx="4">
                <c:v>24.452044999999998</c:v>
              </c:pt>
              <c:pt idx="5">
                <c:v>23.455836999999999</c:v>
              </c:pt>
              <c:pt idx="6">
                <c:v>23.471079</c:v>
              </c:pt>
              <c:pt idx="7">
                <c:v>23.010456000000001</c:v>
              </c:pt>
              <c:pt idx="8">
                <c:v>22.762346999999998</c:v>
              </c:pt>
              <c:pt idx="9">
                <c:v>24.815325000000001</c:v>
              </c:pt>
              <c:pt idx="10">
                <c:v>22.674416999999998</c:v>
              </c:pt>
              <c:pt idx="11">
                <c:v>22.613130999999999</c:v>
              </c:pt>
              <c:pt idx="12">
                <c:v>25.381967</c:v>
              </c:pt>
              <c:pt idx="13">
                <c:v>23.315107000000001</c:v>
              </c:pt>
              <c:pt idx="14">
                <c:v>22.487562</c:v>
              </c:pt>
              <c:pt idx="15">
                <c:v>26.525371</c:v>
              </c:pt>
              <c:pt idx="16">
                <c:v>21.496269999999999</c:v>
              </c:pt>
              <c:pt idx="17">
                <c:v>22.957077999999999</c:v>
              </c:pt>
              <c:pt idx="18">
                <c:v>21.402750000000001</c:v>
              </c:pt>
              <c:pt idx="19">
                <c:v>22.430132</c:v>
              </c:pt>
              <c:pt idx="20">
                <c:v>24.259466</c:v>
              </c:pt>
              <c:pt idx="21">
                <c:v>22.320792999999998</c:v>
              </c:pt>
              <c:pt idx="22">
                <c:v>22.248850999999998</c:v>
              </c:pt>
              <c:pt idx="23">
                <c:v>23.766477999999999</c:v>
              </c:pt>
              <c:pt idx="24">
                <c:v>19.374977000000001</c:v>
              </c:pt>
            </c:numLit>
          </c:yVal>
          <c:smooth val="0"/>
          <c:extLst>
            <c:ext xmlns:c16="http://schemas.microsoft.com/office/drawing/2014/chart" uri="{C3380CC4-5D6E-409C-BE32-E72D297353CC}">
              <c16:uniqueId val="{00000002-8B47-4BF3-8452-8B29F3B4CFB4}"/>
            </c:ext>
          </c:extLst>
        </c:ser>
        <c:dLbls>
          <c:showLegendKey val="0"/>
          <c:showVal val="0"/>
          <c:showCatName val="0"/>
          <c:showSerName val="0"/>
          <c:showPercent val="0"/>
          <c:showBubbleSize val="0"/>
        </c:dLbls>
        <c:axId val="1358376848"/>
        <c:axId val="63239120"/>
      </c:scatterChart>
      <c:valAx>
        <c:axId val="1358376848"/>
        <c:scaling>
          <c:orientation val="minMax"/>
          <c:max val="5"/>
          <c:min val="-15"/>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Government effectiveness</a:t>
                </a:r>
              </a:p>
            </c:rich>
          </c:tx>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3239120"/>
        <c:crosses val="autoZero"/>
        <c:crossBetween val="midCat"/>
      </c:valAx>
      <c:valAx>
        <c:axId val="63239120"/>
        <c:scaling>
          <c:orientation val="minMax"/>
          <c:min val="18"/>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Time</a:t>
                </a:r>
                <a:r>
                  <a:rPr lang="en-US" sz="1050" baseline="0"/>
                  <a:t> </a:t>
                </a:r>
                <a:r>
                  <a:rPr lang="en-US" sz="1050"/>
                  <a:t>delay (in % of project lenght)</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583768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377763616157264E-2"/>
          <c:y val="3.7912361383776766E-2"/>
          <c:w val="0.87739369743505635"/>
          <c:h val="0.84998463462002083"/>
        </c:manualLayout>
      </c:layout>
      <c:lineChart>
        <c:grouping val="standard"/>
        <c:varyColors val="0"/>
        <c:ser>
          <c:idx val="1"/>
          <c:order val="0"/>
          <c:tx>
            <c:strRef>
              <c:f>'Figure 2.2'!$B$1</c:f>
              <c:strCache>
                <c:ptCount val="1"/>
                <c:pt idx="0">
                  <c:v>Econ Affairs (Av 2000-18 = 1.2 pc of GDP)</c:v>
                </c:pt>
              </c:strCache>
            </c:strRef>
          </c:tx>
          <c:spPr>
            <a:ln w="28575" cap="rnd">
              <a:solidFill>
                <a:srgbClr val="002060"/>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B$2:$B$10</c:f>
              <c:numCache>
                <c:formatCode>General</c:formatCode>
                <c:ptCount val="9"/>
                <c:pt idx="0" formatCode="0">
                  <c:v>100</c:v>
                </c:pt>
                <c:pt idx="1">
                  <c:v>101.37628653375705</c:v>
                </c:pt>
                <c:pt idx="2">
                  <c:v>101.18044681591927</c:v>
                </c:pt>
                <c:pt idx="3">
                  <c:v>94.048525983565142</c:v>
                </c:pt>
                <c:pt idx="4">
                  <c:v>97.006803538316106</c:v>
                </c:pt>
                <c:pt idx="5">
                  <c:v>104.70070229019701</c:v>
                </c:pt>
                <c:pt idx="6">
                  <c:v>91.695375756271545</c:v>
                </c:pt>
                <c:pt idx="7">
                  <c:v>98.786358555399559</c:v>
                </c:pt>
                <c:pt idx="8">
                  <c:v>103.50339141541365</c:v>
                </c:pt>
              </c:numCache>
            </c:numRef>
          </c:val>
          <c:smooth val="0"/>
          <c:extLst>
            <c:ext xmlns:c16="http://schemas.microsoft.com/office/drawing/2014/chart" uri="{C3380CC4-5D6E-409C-BE32-E72D297353CC}">
              <c16:uniqueId val="{00000000-FC52-4DD2-9334-AAC2F89B7767}"/>
            </c:ext>
          </c:extLst>
        </c:ser>
        <c:ser>
          <c:idx val="2"/>
          <c:order val="1"/>
          <c:tx>
            <c:strRef>
              <c:f>'Figure 2.2'!$C$1</c:f>
              <c:strCache>
                <c:ptCount val="1"/>
                <c:pt idx="0">
                  <c:v>Educ. (Av 2000-18 = 0.4 pc of GDP)</c:v>
                </c:pt>
              </c:strCache>
            </c:strRef>
          </c:tx>
          <c:spPr>
            <a:ln w="28575" cap="rnd">
              <a:solidFill>
                <a:srgbClr val="C00000"/>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C$2:$C$10</c:f>
              <c:numCache>
                <c:formatCode>General</c:formatCode>
                <c:ptCount val="9"/>
                <c:pt idx="0" formatCode="0">
                  <c:v>100</c:v>
                </c:pt>
                <c:pt idx="1">
                  <c:v>102.7693637385548</c:v>
                </c:pt>
                <c:pt idx="2">
                  <c:v>100.76581403964484</c:v>
                </c:pt>
                <c:pt idx="3">
                  <c:v>94.293234600631138</c:v>
                </c:pt>
                <c:pt idx="4">
                  <c:v>105.99514417540716</c:v>
                </c:pt>
                <c:pt idx="5">
                  <c:v>112.57596874563409</c:v>
                </c:pt>
                <c:pt idx="6">
                  <c:v>96.800032275995051</c:v>
                </c:pt>
                <c:pt idx="7">
                  <c:v>91.290171620262043</c:v>
                </c:pt>
                <c:pt idx="8">
                  <c:v>97.460934528906989</c:v>
                </c:pt>
              </c:numCache>
            </c:numRef>
          </c:val>
          <c:smooth val="0"/>
          <c:extLst>
            <c:ext xmlns:c16="http://schemas.microsoft.com/office/drawing/2014/chart" uri="{C3380CC4-5D6E-409C-BE32-E72D297353CC}">
              <c16:uniqueId val="{00000001-FC52-4DD2-9334-AAC2F89B7767}"/>
            </c:ext>
          </c:extLst>
        </c:ser>
        <c:ser>
          <c:idx val="5"/>
          <c:order val="2"/>
          <c:tx>
            <c:strRef>
              <c:f>'Figure 2.2'!$D$1</c:f>
              <c:strCache>
                <c:ptCount val="1"/>
                <c:pt idx="0">
                  <c:v>Health (Av. 2000-18 = 0.3 pc of GDP)</c:v>
                </c:pt>
              </c:strCache>
            </c:strRef>
          </c:tx>
          <c:spPr>
            <a:ln w="28575" cap="rnd">
              <a:solidFill>
                <a:schemeClr val="accent4"/>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D$2:$D$10</c:f>
              <c:numCache>
                <c:formatCode>General</c:formatCode>
                <c:ptCount val="9"/>
                <c:pt idx="0" formatCode="0">
                  <c:v>100</c:v>
                </c:pt>
                <c:pt idx="1">
                  <c:v>103.23037047672712</c:v>
                </c:pt>
                <c:pt idx="2">
                  <c:v>89.077018590312633</c:v>
                </c:pt>
                <c:pt idx="3">
                  <c:v>74.752053511106681</c:v>
                </c:pt>
                <c:pt idx="4">
                  <c:v>75.737618266889115</c:v>
                </c:pt>
                <c:pt idx="5">
                  <c:v>89.280862123115384</c:v>
                </c:pt>
                <c:pt idx="6">
                  <c:v>76.346456246960017</c:v>
                </c:pt>
                <c:pt idx="7">
                  <c:v>69.900001645873516</c:v>
                </c:pt>
                <c:pt idx="8">
                  <c:v>84.0013419494353</c:v>
                </c:pt>
              </c:numCache>
            </c:numRef>
          </c:val>
          <c:smooth val="0"/>
          <c:extLst>
            <c:ext xmlns:c16="http://schemas.microsoft.com/office/drawing/2014/chart" uri="{C3380CC4-5D6E-409C-BE32-E72D297353CC}">
              <c16:uniqueId val="{00000002-FC52-4DD2-9334-AAC2F89B7767}"/>
            </c:ext>
          </c:extLst>
        </c:ser>
        <c:ser>
          <c:idx val="10"/>
          <c:order val="3"/>
          <c:tx>
            <c:strRef>
              <c:f>'Figure 2.2'!$E$1</c:f>
              <c:strCache>
                <c:ptCount val="1"/>
                <c:pt idx="0">
                  <c:v>Others (Av. 2000-18 = 1 pc of GDP)</c:v>
                </c:pt>
              </c:strCache>
            </c:strRef>
          </c:tx>
          <c:spPr>
            <a:ln w="28575" cap="rnd">
              <a:solidFill>
                <a:schemeClr val="accent6"/>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E$2:$E$10</c:f>
              <c:numCache>
                <c:formatCode>General</c:formatCode>
                <c:ptCount val="9"/>
                <c:pt idx="0" formatCode="0">
                  <c:v>100</c:v>
                </c:pt>
                <c:pt idx="1">
                  <c:v>93.391596119052139</c:v>
                </c:pt>
                <c:pt idx="2">
                  <c:v>85.087732143236934</c:v>
                </c:pt>
                <c:pt idx="3">
                  <c:v>78.719955790935259</c:v>
                </c:pt>
                <c:pt idx="4">
                  <c:v>81.785306843871268</c:v>
                </c:pt>
                <c:pt idx="5">
                  <c:v>86.590283431096211</c:v>
                </c:pt>
                <c:pt idx="6">
                  <c:v>78.444693088924495</c:v>
                </c:pt>
                <c:pt idx="7">
                  <c:v>84.268122728081721</c:v>
                </c:pt>
                <c:pt idx="8">
                  <c:v>84.928812103262501</c:v>
                </c:pt>
              </c:numCache>
            </c:numRef>
          </c:val>
          <c:smooth val="0"/>
          <c:extLst>
            <c:ext xmlns:c16="http://schemas.microsoft.com/office/drawing/2014/chart" uri="{C3380CC4-5D6E-409C-BE32-E72D297353CC}">
              <c16:uniqueId val="{00000003-FC52-4DD2-9334-AAC2F89B7767}"/>
            </c:ext>
          </c:extLst>
        </c:ser>
        <c:ser>
          <c:idx val="0"/>
          <c:order val="4"/>
          <c:tx>
            <c:strRef>
              <c:f>'Figure 2.2'!$F$1</c:f>
              <c:strCache>
                <c:ptCount val="1"/>
                <c:pt idx="0">
                  <c:v>Environment Protection  (Av 2000-18 = 0.17 pc of GDP)</c:v>
                </c:pt>
              </c:strCache>
            </c:strRef>
          </c:tx>
          <c:spPr>
            <a:ln w="28575" cap="rnd">
              <a:solidFill>
                <a:schemeClr val="bg1">
                  <a:lumMod val="65000"/>
                </a:schemeClr>
              </a:solidFill>
              <a:round/>
            </a:ln>
            <a:effectLst/>
          </c:spPr>
          <c:marker>
            <c:symbol val="none"/>
          </c:marker>
          <c:cat>
            <c:strRef>
              <c:f>'Figure 2.2'!$A$2:$A$10</c:f>
              <c:strCache>
                <c:ptCount val="9"/>
                <c:pt idx="0">
                  <c:v>Average 2000-10</c:v>
                </c:pt>
                <c:pt idx="1">
                  <c:v>2011</c:v>
                </c:pt>
                <c:pt idx="2">
                  <c:v>2012</c:v>
                </c:pt>
                <c:pt idx="3">
                  <c:v>2013</c:v>
                </c:pt>
                <c:pt idx="4">
                  <c:v>2014</c:v>
                </c:pt>
                <c:pt idx="5">
                  <c:v>2015</c:v>
                </c:pt>
                <c:pt idx="6">
                  <c:v>2016</c:v>
                </c:pt>
                <c:pt idx="7">
                  <c:v>2017</c:v>
                </c:pt>
                <c:pt idx="8">
                  <c:v>2018</c:v>
                </c:pt>
              </c:strCache>
            </c:strRef>
          </c:cat>
          <c:val>
            <c:numRef>
              <c:f>'Figure 2.2'!$F$2:$F$10</c:f>
              <c:numCache>
                <c:formatCode>General</c:formatCode>
                <c:ptCount val="9"/>
                <c:pt idx="0" formatCode="0">
                  <c:v>100</c:v>
                </c:pt>
                <c:pt idx="1">
                  <c:v>94.474405534453894</c:v>
                </c:pt>
                <c:pt idx="2">
                  <c:v>84.858771519872292</c:v>
                </c:pt>
                <c:pt idx="3">
                  <c:v>71.957537981738326</c:v>
                </c:pt>
                <c:pt idx="4">
                  <c:v>63.530908409694433</c:v>
                </c:pt>
                <c:pt idx="5">
                  <c:v>70.094957107256093</c:v>
                </c:pt>
                <c:pt idx="6">
                  <c:v>53.489288117568265</c:v>
                </c:pt>
                <c:pt idx="7">
                  <c:v>60.978322119481888</c:v>
                </c:pt>
                <c:pt idx="8">
                  <c:v>64.223945706735847</c:v>
                </c:pt>
              </c:numCache>
            </c:numRef>
          </c:val>
          <c:smooth val="0"/>
          <c:extLst>
            <c:ext xmlns:c16="http://schemas.microsoft.com/office/drawing/2014/chart" uri="{C3380CC4-5D6E-409C-BE32-E72D297353CC}">
              <c16:uniqueId val="{00000004-FC52-4DD2-9334-AAC2F89B7767}"/>
            </c:ext>
          </c:extLst>
        </c:ser>
        <c:dLbls>
          <c:showLegendKey val="0"/>
          <c:showVal val="0"/>
          <c:showCatName val="0"/>
          <c:showSerName val="0"/>
          <c:showPercent val="0"/>
          <c:showBubbleSize val="0"/>
        </c:dLbls>
        <c:smooth val="0"/>
        <c:axId val="1788756351"/>
        <c:axId val="1579141503"/>
      </c:lineChart>
      <c:catAx>
        <c:axId val="1788756351"/>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579141503"/>
        <c:crosses val="autoZero"/>
        <c:auto val="1"/>
        <c:lblAlgn val="ctr"/>
        <c:lblOffset val="100"/>
        <c:noMultiLvlLbl val="0"/>
      </c:catAx>
      <c:valAx>
        <c:axId val="1579141503"/>
        <c:scaling>
          <c:orientation val="minMax"/>
          <c:max val="115"/>
          <c:min val="45"/>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788756351"/>
        <c:crosses val="autoZero"/>
        <c:crossBetween val="between"/>
      </c:valAx>
      <c:spPr>
        <a:solidFill>
          <a:schemeClr val="bg1"/>
        </a:solidFill>
        <a:ln>
          <a:noFill/>
        </a:ln>
        <a:effectLst/>
      </c:spPr>
    </c:plotArea>
    <c:legend>
      <c:legendPos val="b"/>
      <c:layout>
        <c:manualLayout>
          <c:xMode val="edge"/>
          <c:yMode val="edge"/>
          <c:x val="8.158671378194933E-2"/>
          <c:y val="0.67034281930706452"/>
          <c:w val="0.76361729655862531"/>
          <c:h val="0.22782664900996344"/>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069957047428984E-2"/>
          <c:y val="3.0723439970071105E-2"/>
          <c:w val="0.92017593447590451"/>
          <c:h val="0.83248180182627496"/>
        </c:manualLayout>
      </c:layout>
      <c:lineChart>
        <c:grouping val="standard"/>
        <c:varyColors val="0"/>
        <c:ser>
          <c:idx val="7"/>
          <c:order val="0"/>
          <c:tx>
            <c:v>Euro Area</c:v>
          </c:tx>
          <c:spPr>
            <a:ln w="31750">
              <a:solidFill>
                <a:srgbClr val="C00000"/>
              </a:solidFill>
            </a:ln>
          </c:spPr>
          <c:marker>
            <c:symbol val="none"/>
          </c:marker>
          <c:cat>
            <c:strRef>
              <c:f>'Annex Figure 2.5.1.'!$B$1:$BT$1</c:f>
              <c:strCache>
                <c:ptCount val="71"/>
                <c:pt idx="0">
                  <c:v>Jan2006</c:v>
                </c:pt>
                <c:pt idx="1">
                  <c:v>Feb2006</c:v>
                </c:pt>
                <c:pt idx="2">
                  <c:v>Mar2006</c:v>
                </c:pt>
                <c:pt idx="3">
                  <c:v>Apr2006</c:v>
                </c:pt>
                <c:pt idx="4">
                  <c:v>May2006</c:v>
                </c:pt>
                <c:pt idx="5">
                  <c:v>Jun2006</c:v>
                </c:pt>
                <c:pt idx="6">
                  <c:v>Jul2006</c:v>
                </c:pt>
                <c:pt idx="7">
                  <c:v>Aug2006</c:v>
                </c:pt>
                <c:pt idx="8">
                  <c:v>Sep2006</c:v>
                </c:pt>
                <c:pt idx="9">
                  <c:v>Oct2006</c:v>
                </c:pt>
                <c:pt idx="10">
                  <c:v>Nov2006</c:v>
                </c:pt>
                <c:pt idx="11">
                  <c:v>Dec2006</c:v>
                </c:pt>
                <c:pt idx="12">
                  <c:v>Jan2007</c:v>
                </c:pt>
                <c:pt idx="13">
                  <c:v>Feb2007</c:v>
                </c:pt>
                <c:pt idx="14">
                  <c:v>Mar2007</c:v>
                </c:pt>
                <c:pt idx="15">
                  <c:v>Apr2007</c:v>
                </c:pt>
                <c:pt idx="16">
                  <c:v>May2007</c:v>
                </c:pt>
                <c:pt idx="17">
                  <c:v>Jun2007</c:v>
                </c:pt>
                <c:pt idx="18">
                  <c:v>Jul2007</c:v>
                </c:pt>
                <c:pt idx="19">
                  <c:v>Aug2007</c:v>
                </c:pt>
                <c:pt idx="20">
                  <c:v>Sep2007</c:v>
                </c:pt>
                <c:pt idx="21">
                  <c:v>Oct2007</c:v>
                </c:pt>
                <c:pt idx="22">
                  <c:v>Nov2007</c:v>
                </c:pt>
                <c:pt idx="23">
                  <c:v>Dec2007</c:v>
                </c:pt>
                <c:pt idx="24">
                  <c:v>Jan2008</c:v>
                </c:pt>
                <c:pt idx="25">
                  <c:v>Feb2008</c:v>
                </c:pt>
                <c:pt idx="26">
                  <c:v>Mar2008</c:v>
                </c:pt>
                <c:pt idx="27">
                  <c:v>Apr2008</c:v>
                </c:pt>
                <c:pt idx="28">
                  <c:v>May2008</c:v>
                </c:pt>
                <c:pt idx="29">
                  <c:v>Jun2008</c:v>
                </c:pt>
                <c:pt idx="30">
                  <c:v>Jul2008</c:v>
                </c:pt>
                <c:pt idx="31">
                  <c:v>Aug2008</c:v>
                </c:pt>
                <c:pt idx="32">
                  <c:v>Sep2008</c:v>
                </c:pt>
                <c:pt idx="33">
                  <c:v>Oct2008</c:v>
                </c:pt>
                <c:pt idx="34">
                  <c:v>Nov2008</c:v>
                </c:pt>
                <c:pt idx="35">
                  <c:v>Dec2008</c:v>
                </c:pt>
                <c:pt idx="36">
                  <c:v>Jan2009</c:v>
                </c:pt>
                <c:pt idx="37">
                  <c:v>Feb2009</c:v>
                </c:pt>
                <c:pt idx="38">
                  <c:v>Mar2009</c:v>
                </c:pt>
                <c:pt idx="41">
                  <c:v>Jan2018</c:v>
                </c:pt>
                <c:pt idx="42">
                  <c:v>Feb2018</c:v>
                </c:pt>
                <c:pt idx="43">
                  <c:v>Mar2018</c:v>
                </c:pt>
                <c:pt idx="44">
                  <c:v>Apr2018</c:v>
                </c:pt>
                <c:pt idx="45">
                  <c:v>May2018</c:v>
                </c:pt>
                <c:pt idx="46">
                  <c:v>Jun2018</c:v>
                </c:pt>
                <c:pt idx="47">
                  <c:v>Jul2018</c:v>
                </c:pt>
                <c:pt idx="48">
                  <c:v>Aug2018</c:v>
                </c:pt>
                <c:pt idx="49">
                  <c:v>Sep2018</c:v>
                </c:pt>
                <c:pt idx="50">
                  <c:v>Oct2018</c:v>
                </c:pt>
                <c:pt idx="51">
                  <c:v>Nov2018</c:v>
                </c:pt>
                <c:pt idx="52">
                  <c:v>Dec2018</c:v>
                </c:pt>
                <c:pt idx="53">
                  <c:v>Jan2019</c:v>
                </c:pt>
                <c:pt idx="54">
                  <c:v>Feb2019</c:v>
                </c:pt>
                <c:pt idx="55">
                  <c:v>Mar2019</c:v>
                </c:pt>
                <c:pt idx="56">
                  <c:v>Apr2019</c:v>
                </c:pt>
                <c:pt idx="57">
                  <c:v>May2019</c:v>
                </c:pt>
                <c:pt idx="58">
                  <c:v>Jun2019</c:v>
                </c:pt>
                <c:pt idx="59">
                  <c:v>Jul2019</c:v>
                </c:pt>
                <c:pt idx="60">
                  <c:v>Aug2019</c:v>
                </c:pt>
                <c:pt idx="61">
                  <c:v>Sep2019</c:v>
                </c:pt>
                <c:pt idx="62">
                  <c:v>Oct2019</c:v>
                </c:pt>
                <c:pt idx="63">
                  <c:v>Nov2019</c:v>
                </c:pt>
                <c:pt idx="64">
                  <c:v>Dec2019</c:v>
                </c:pt>
                <c:pt idx="65">
                  <c:v>Jan2020</c:v>
                </c:pt>
                <c:pt idx="66">
                  <c:v>Feb2020</c:v>
                </c:pt>
                <c:pt idx="67">
                  <c:v>Mar2020</c:v>
                </c:pt>
                <c:pt idx="68">
                  <c:v>Apr2020</c:v>
                </c:pt>
                <c:pt idx="69">
                  <c:v>May2020</c:v>
                </c:pt>
                <c:pt idx="70">
                  <c:v>Jun2020</c:v>
                </c:pt>
              </c:strCache>
            </c:strRef>
          </c:cat>
          <c:val>
            <c:numRef>
              <c:f>'Annex Figure 2.5.1.'!$B$2:$BT$2</c:f>
              <c:numCache>
                <c:formatCode>0</c:formatCode>
                <c:ptCount val="71"/>
                <c:pt idx="0">
                  <c:v>156.65996852288734</c:v>
                </c:pt>
                <c:pt idx="1">
                  <c:v>140.49624597912165</c:v>
                </c:pt>
                <c:pt idx="2">
                  <c:v>144.36465454991477</c:v>
                </c:pt>
                <c:pt idx="3">
                  <c:v>137.31295564913731</c:v>
                </c:pt>
                <c:pt idx="4">
                  <c:v>139.76940843864864</c:v>
                </c:pt>
                <c:pt idx="5">
                  <c:v>126.11370089187517</c:v>
                </c:pt>
                <c:pt idx="6">
                  <c:v>132.67400987067126</c:v>
                </c:pt>
                <c:pt idx="7">
                  <c:v>134.90508319689408</c:v>
                </c:pt>
                <c:pt idx="8">
                  <c:v>102.79421591112742</c:v>
                </c:pt>
                <c:pt idx="9">
                  <c:v>109.02557551107337</c:v>
                </c:pt>
                <c:pt idx="10">
                  <c:v>105.23348426400459</c:v>
                </c:pt>
                <c:pt idx="11">
                  <c:v>75.1427105786223</c:v>
                </c:pt>
                <c:pt idx="12">
                  <c:v>100</c:v>
                </c:pt>
                <c:pt idx="13">
                  <c:v>107.21137329916553</c:v>
                </c:pt>
                <c:pt idx="14">
                  <c:v>94.104781937945461</c:v>
                </c:pt>
                <c:pt idx="15">
                  <c:v>102.16666097963783</c:v>
                </c:pt>
                <c:pt idx="16">
                  <c:v>90.467432116415452</c:v>
                </c:pt>
                <c:pt idx="17">
                  <c:v>67.47892091926866</c:v>
                </c:pt>
                <c:pt idx="18">
                  <c:v>56.726455815524176</c:v>
                </c:pt>
                <c:pt idx="19">
                  <c:v>67.736337594788992</c:v>
                </c:pt>
                <c:pt idx="20">
                  <c:v>86.763258097392651</c:v>
                </c:pt>
                <c:pt idx="21">
                  <c:v>85.73735074722974</c:v>
                </c:pt>
                <c:pt idx="22">
                  <c:v>99.750151098431743</c:v>
                </c:pt>
                <c:pt idx="23">
                  <c:v>120.57095635944692</c:v>
                </c:pt>
                <c:pt idx="24">
                  <c:v>119.3229303458689</c:v>
                </c:pt>
                <c:pt idx="25">
                  <c:v>139.00524066925473</c:v>
                </c:pt>
                <c:pt idx="26">
                  <c:v>143.10156087671521</c:v>
                </c:pt>
                <c:pt idx="27">
                  <c:v>148.99017230521056</c:v>
                </c:pt>
                <c:pt idx="28">
                  <c:v>149.42618648802684</c:v>
                </c:pt>
                <c:pt idx="29">
                  <c:v>132.83845595482757</c:v>
                </c:pt>
                <c:pt idx="30">
                  <c:v>125.87278794603844</c:v>
                </c:pt>
                <c:pt idx="31">
                  <c:v>148.90256683432358</c:v>
                </c:pt>
                <c:pt idx="32">
                  <c:v>162.96191076732205</c:v>
                </c:pt>
                <c:pt idx="33">
                  <c:v>188.59119459606819</c:v>
                </c:pt>
                <c:pt idx="34">
                  <c:v>213.36037171943585</c:v>
                </c:pt>
                <c:pt idx="35">
                  <c:v>230.81367896600926</c:v>
                </c:pt>
                <c:pt idx="36">
                  <c:v>156.98356033987957</c:v>
                </c:pt>
                <c:pt idx="37">
                  <c:v>132.04698225142545</c:v>
                </c:pt>
                <c:pt idx="38">
                  <c:v>185.94631741523577</c:v>
                </c:pt>
                <c:pt idx="41">
                  <c:v>111.49914083154462</c:v>
                </c:pt>
                <c:pt idx="42">
                  <c:v>110.83133710490971</c:v>
                </c:pt>
                <c:pt idx="43">
                  <c:v>102.04037210975288</c:v>
                </c:pt>
                <c:pt idx="44">
                  <c:v>111.23060229680335</c:v>
                </c:pt>
                <c:pt idx="45">
                  <c:v>95.232342230096108</c:v>
                </c:pt>
                <c:pt idx="46">
                  <c:v>85.049351008193611</c:v>
                </c:pt>
                <c:pt idx="47">
                  <c:v>79.856298461905894</c:v>
                </c:pt>
                <c:pt idx="48">
                  <c:v>77.891204569147177</c:v>
                </c:pt>
                <c:pt idx="49">
                  <c:v>70.869332927275124</c:v>
                </c:pt>
                <c:pt idx="50">
                  <c:v>76.588272030481903</c:v>
                </c:pt>
                <c:pt idx="51">
                  <c:v>74.004587309884371</c:v>
                </c:pt>
                <c:pt idx="52">
                  <c:v>70.034620389182535</c:v>
                </c:pt>
                <c:pt idx="53">
                  <c:v>107.39340442943224</c:v>
                </c:pt>
                <c:pt idx="54">
                  <c:v>98.670220889686334</c:v>
                </c:pt>
                <c:pt idx="55">
                  <c:v>99.349486762201082</c:v>
                </c:pt>
                <c:pt idx="56">
                  <c:v>94.375262499159732</c:v>
                </c:pt>
                <c:pt idx="57">
                  <c:v>92.851174941830266</c:v>
                </c:pt>
                <c:pt idx="58">
                  <c:v>82.142319224929466</c:v>
                </c:pt>
                <c:pt idx="59">
                  <c:v>93.845905439543756</c:v>
                </c:pt>
                <c:pt idx="60">
                  <c:v>112.57140286794576</c:v>
                </c:pt>
                <c:pt idx="61">
                  <c:v>114.96204711659411</c:v>
                </c:pt>
                <c:pt idx="62">
                  <c:v>95.978700636654452</c:v>
                </c:pt>
                <c:pt idx="63">
                  <c:v>90.356033363439906</c:v>
                </c:pt>
                <c:pt idx="64">
                  <c:v>84.036950055625724</c:v>
                </c:pt>
                <c:pt idx="65">
                  <c:v>156.07910689823763</c:v>
                </c:pt>
                <c:pt idx="66">
                  <c:v>157.72805825984301</c:v>
                </c:pt>
                <c:pt idx="67">
                  <c:v>104.95372415508145</c:v>
                </c:pt>
                <c:pt idx="68">
                  <c:v>918.44261675178984</c:v>
                </c:pt>
                <c:pt idx="69">
                  <c:v>875.35099320666541</c:v>
                </c:pt>
                <c:pt idx="70">
                  <c:v>752.19782039175107</c:v>
                </c:pt>
              </c:numCache>
            </c:numRef>
          </c:val>
          <c:smooth val="0"/>
          <c:extLst>
            <c:ext xmlns:c16="http://schemas.microsoft.com/office/drawing/2014/chart" uri="{C3380CC4-5D6E-409C-BE32-E72D297353CC}">
              <c16:uniqueId val="{00000000-62DC-4896-BD20-9ED1B6618DAA}"/>
            </c:ext>
          </c:extLst>
        </c:ser>
        <c:ser>
          <c:idx val="9"/>
          <c:order val="1"/>
          <c:tx>
            <c:v>United States</c:v>
          </c:tx>
          <c:spPr>
            <a:ln w="31750">
              <a:solidFill>
                <a:srgbClr val="002060"/>
              </a:solidFill>
            </a:ln>
          </c:spPr>
          <c:marker>
            <c:symbol val="none"/>
          </c:marker>
          <c:cat>
            <c:strRef>
              <c:f>'Annex Figure 2.5.1.'!$B$1:$BT$1</c:f>
              <c:strCache>
                <c:ptCount val="71"/>
                <c:pt idx="0">
                  <c:v>Jan2006</c:v>
                </c:pt>
                <c:pt idx="1">
                  <c:v>Feb2006</c:v>
                </c:pt>
                <c:pt idx="2">
                  <c:v>Mar2006</c:v>
                </c:pt>
                <c:pt idx="3">
                  <c:v>Apr2006</c:v>
                </c:pt>
                <c:pt idx="4">
                  <c:v>May2006</c:v>
                </c:pt>
                <c:pt idx="5">
                  <c:v>Jun2006</c:v>
                </c:pt>
                <c:pt idx="6">
                  <c:v>Jul2006</c:v>
                </c:pt>
                <c:pt idx="7">
                  <c:v>Aug2006</c:v>
                </c:pt>
                <c:pt idx="8">
                  <c:v>Sep2006</c:v>
                </c:pt>
                <c:pt idx="9">
                  <c:v>Oct2006</c:v>
                </c:pt>
                <c:pt idx="10">
                  <c:v>Nov2006</c:v>
                </c:pt>
                <c:pt idx="11">
                  <c:v>Dec2006</c:v>
                </c:pt>
                <c:pt idx="12">
                  <c:v>Jan2007</c:v>
                </c:pt>
                <c:pt idx="13">
                  <c:v>Feb2007</c:v>
                </c:pt>
                <c:pt idx="14">
                  <c:v>Mar2007</c:v>
                </c:pt>
                <c:pt idx="15">
                  <c:v>Apr2007</c:v>
                </c:pt>
                <c:pt idx="16">
                  <c:v>May2007</c:v>
                </c:pt>
                <c:pt idx="17">
                  <c:v>Jun2007</c:v>
                </c:pt>
                <c:pt idx="18">
                  <c:v>Jul2007</c:v>
                </c:pt>
                <c:pt idx="19">
                  <c:v>Aug2007</c:v>
                </c:pt>
                <c:pt idx="20">
                  <c:v>Sep2007</c:v>
                </c:pt>
                <c:pt idx="21">
                  <c:v>Oct2007</c:v>
                </c:pt>
                <c:pt idx="22">
                  <c:v>Nov2007</c:v>
                </c:pt>
                <c:pt idx="23">
                  <c:v>Dec2007</c:v>
                </c:pt>
                <c:pt idx="24">
                  <c:v>Jan2008</c:v>
                </c:pt>
                <c:pt idx="25">
                  <c:v>Feb2008</c:v>
                </c:pt>
                <c:pt idx="26">
                  <c:v>Mar2008</c:v>
                </c:pt>
                <c:pt idx="27">
                  <c:v>Apr2008</c:v>
                </c:pt>
                <c:pt idx="28">
                  <c:v>May2008</c:v>
                </c:pt>
                <c:pt idx="29">
                  <c:v>Jun2008</c:v>
                </c:pt>
                <c:pt idx="30">
                  <c:v>Jul2008</c:v>
                </c:pt>
                <c:pt idx="31">
                  <c:v>Aug2008</c:v>
                </c:pt>
                <c:pt idx="32">
                  <c:v>Sep2008</c:v>
                </c:pt>
                <c:pt idx="33">
                  <c:v>Oct2008</c:v>
                </c:pt>
                <c:pt idx="34">
                  <c:v>Nov2008</c:v>
                </c:pt>
                <c:pt idx="35">
                  <c:v>Dec2008</c:v>
                </c:pt>
                <c:pt idx="36">
                  <c:v>Jan2009</c:v>
                </c:pt>
                <c:pt idx="37">
                  <c:v>Feb2009</c:v>
                </c:pt>
                <c:pt idx="38">
                  <c:v>Mar2009</c:v>
                </c:pt>
                <c:pt idx="41">
                  <c:v>Jan2018</c:v>
                </c:pt>
                <c:pt idx="42">
                  <c:v>Feb2018</c:v>
                </c:pt>
                <c:pt idx="43">
                  <c:v>Mar2018</c:v>
                </c:pt>
                <c:pt idx="44">
                  <c:v>Apr2018</c:v>
                </c:pt>
                <c:pt idx="45">
                  <c:v>May2018</c:v>
                </c:pt>
                <c:pt idx="46">
                  <c:v>Jun2018</c:v>
                </c:pt>
                <c:pt idx="47">
                  <c:v>Jul2018</c:v>
                </c:pt>
                <c:pt idx="48">
                  <c:v>Aug2018</c:v>
                </c:pt>
                <c:pt idx="49">
                  <c:v>Sep2018</c:v>
                </c:pt>
                <c:pt idx="50">
                  <c:v>Oct2018</c:v>
                </c:pt>
                <c:pt idx="51">
                  <c:v>Nov2018</c:v>
                </c:pt>
                <c:pt idx="52">
                  <c:v>Dec2018</c:v>
                </c:pt>
                <c:pt idx="53">
                  <c:v>Jan2019</c:v>
                </c:pt>
                <c:pt idx="54">
                  <c:v>Feb2019</c:v>
                </c:pt>
                <c:pt idx="55">
                  <c:v>Mar2019</c:v>
                </c:pt>
                <c:pt idx="56">
                  <c:v>Apr2019</c:v>
                </c:pt>
                <c:pt idx="57">
                  <c:v>May2019</c:v>
                </c:pt>
                <c:pt idx="58">
                  <c:v>Jun2019</c:v>
                </c:pt>
                <c:pt idx="59">
                  <c:v>Jul2019</c:v>
                </c:pt>
                <c:pt idx="60">
                  <c:v>Aug2019</c:v>
                </c:pt>
                <c:pt idx="61">
                  <c:v>Sep2019</c:v>
                </c:pt>
                <c:pt idx="62">
                  <c:v>Oct2019</c:v>
                </c:pt>
                <c:pt idx="63">
                  <c:v>Nov2019</c:v>
                </c:pt>
                <c:pt idx="64">
                  <c:v>Dec2019</c:v>
                </c:pt>
                <c:pt idx="65">
                  <c:v>Jan2020</c:v>
                </c:pt>
                <c:pt idx="66">
                  <c:v>Feb2020</c:v>
                </c:pt>
                <c:pt idx="67">
                  <c:v>Mar2020</c:v>
                </c:pt>
                <c:pt idx="68">
                  <c:v>Apr2020</c:v>
                </c:pt>
                <c:pt idx="69">
                  <c:v>May2020</c:v>
                </c:pt>
                <c:pt idx="70">
                  <c:v>Jun2020</c:v>
                </c:pt>
              </c:strCache>
            </c:strRef>
          </c:cat>
          <c:val>
            <c:numRef>
              <c:f>'Annex Figure 2.5.1.'!$B$3:$BT$3</c:f>
              <c:numCache>
                <c:formatCode>0</c:formatCode>
                <c:ptCount val="71"/>
                <c:pt idx="0">
                  <c:v>80.87718901097297</c:v>
                </c:pt>
                <c:pt idx="1">
                  <c:v>102.17389858548769</c:v>
                </c:pt>
                <c:pt idx="2">
                  <c:v>115.57194337211325</c:v>
                </c:pt>
                <c:pt idx="3">
                  <c:v>113.04257785463778</c:v>
                </c:pt>
                <c:pt idx="4">
                  <c:v>103.86417530827099</c:v>
                </c:pt>
                <c:pt idx="5">
                  <c:v>96.588483586556734</c:v>
                </c:pt>
                <c:pt idx="6">
                  <c:v>93.708541395506288</c:v>
                </c:pt>
                <c:pt idx="7">
                  <c:v>96.214662282859138</c:v>
                </c:pt>
                <c:pt idx="8">
                  <c:v>108.54413576568263</c:v>
                </c:pt>
                <c:pt idx="9">
                  <c:v>102.06146032359102</c:v>
                </c:pt>
                <c:pt idx="10">
                  <c:v>101.84296341521983</c:v>
                </c:pt>
                <c:pt idx="11">
                  <c:v>96.853467779153334</c:v>
                </c:pt>
                <c:pt idx="12">
                  <c:v>100</c:v>
                </c:pt>
                <c:pt idx="13">
                  <c:v>101.48439893829195</c:v>
                </c:pt>
                <c:pt idx="14">
                  <c:v>89.798329850863396</c:v>
                </c:pt>
                <c:pt idx="15">
                  <c:v>79.143558538906987</c:v>
                </c:pt>
                <c:pt idx="16">
                  <c:v>84.181625410709941</c:v>
                </c:pt>
                <c:pt idx="17">
                  <c:v>96.783043898542076</c:v>
                </c:pt>
                <c:pt idx="18">
                  <c:v>99.651630351049718</c:v>
                </c:pt>
                <c:pt idx="19">
                  <c:v>117.85865054027225</c:v>
                </c:pt>
                <c:pt idx="20">
                  <c:v>123.66985901502056</c:v>
                </c:pt>
                <c:pt idx="21">
                  <c:v>130.01907940004679</c:v>
                </c:pt>
                <c:pt idx="22">
                  <c:v>139.68165590426946</c:v>
                </c:pt>
                <c:pt idx="23">
                  <c:v>149.06342423300828</c:v>
                </c:pt>
                <c:pt idx="24">
                  <c:v>164.68420921139003</c:v>
                </c:pt>
                <c:pt idx="25">
                  <c:v>249.76326565853441</c:v>
                </c:pt>
                <c:pt idx="26">
                  <c:v>252.43263282501468</c:v>
                </c:pt>
                <c:pt idx="27">
                  <c:v>255.24893823799536</c:v>
                </c:pt>
                <c:pt idx="28">
                  <c:v>239.66545227060593</c:v>
                </c:pt>
                <c:pt idx="29">
                  <c:v>230.82942207065952</c:v>
                </c:pt>
                <c:pt idx="30">
                  <c:v>204.91025455946655</c:v>
                </c:pt>
                <c:pt idx="31">
                  <c:v>202.76498593441866</c:v>
                </c:pt>
                <c:pt idx="32">
                  <c:v>233.93163859350582</c:v>
                </c:pt>
                <c:pt idx="33">
                  <c:v>225.29959808688994</c:v>
                </c:pt>
                <c:pt idx="34">
                  <c:v>218.31883494740723</c:v>
                </c:pt>
                <c:pt idx="35">
                  <c:v>194.62516977367258</c:v>
                </c:pt>
                <c:pt idx="36">
                  <c:v>304.27693964821333</c:v>
                </c:pt>
                <c:pt idx="37">
                  <c:v>311.33675794696484</c:v>
                </c:pt>
                <c:pt idx="38">
                  <c:v>267.55218710972855</c:v>
                </c:pt>
                <c:pt idx="41">
                  <c:v>97.542745824198988</c:v>
                </c:pt>
                <c:pt idx="42">
                  <c:v>97.602129279849905</c:v>
                </c:pt>
                <c:pt idx="43">
                  <c:v>97.318136356128505</c:v>
                </c:pt>
                <c:pt idx="44">
                  <c:v>95.396644037442741</c:v>
                </c:pt>
                <c:pt idx="45">
                  <c:v>90.416455891225738</c:v>
                </c:pt>
                <c:pt idx="46">
                  <c:v>88.070175035128088</c:v>
                </c:pt>
                <c:pt idx="47">
                  <c:v>98.204023330467749</c:v>
                </c:pt>
                <c:pt idx="48">
                  <c:v>89.193677080463232</c:v>
                </c:pt>
                <c:pt idx="49">
                  <c:v>91.072610995265819</c:v>
                </c:pt>
                <c:pt idx="50">
                  <c:v>91.371595527659238</c:v>
                </c:pt>
                <c:pt idx="51">
                  <c:v>86.824201127599608</c:v>
                </c:pt>
                <c:pt idx="52">
                  <c:v>72.181202735741252</c:v>
                </c:pt>
                <c:pt idx="53">
                  <c:v>129.89340475316723</c:v>
                </c:pt>
                <c:pt idx="54">
                  <c:v>121.78018952566212</c:v>
                </c:pt>
                <c:pt idx="55">
                  <c:v>104.6441364315565</c:v>
                </c:pt>
                <c:pt idx="56">
                  <c:v>103.95893809703287</c:v>
                </c:pt>
                <c:pt idx="57">
                  <c:v>98.4235039486435</c:v>
                </c:pt>
                <c:pt idx="58">
                  <c:v>83.260976491314693</c:v>
                </c:pt>
                <c:pt idx="59">
                  <c:v>90.386467009993339</c:v>
                </c:pt>
                <c:pt idx="60">
                  <c:v>71.828760488672529</c:v>
                </c:pt>
                <c:pt idx="61">
                  <c:v>76.543538899355042</c:v>
                </c:pt>
                <c:pt idx="62">
                  <c:v>75.242620240520267</c:v>
                </c:pt>
                <c:pt idx="63">
                  <c:v>76.868843737451286</c:v>
                </c:pt>
                <c:pt idx="64">
                  <c:v>72.164102903288779</c:v>
                </c:pt>
                <c:pt idx="65">
                  <c:v>72.8849977313387</c:v>
                </c:pt>
                <c:pt idx="66">
                  <c:v>77.23964963032283</c:v>
                </c:pt>
                <c:pt idx="67">
                  <c:v>102.16420494569888</c:v>
                </c:pt>
                <c:pt idx="68">
                  <c:v>611.79143229256181</c:v>
                </c:pt>
                <c:pt idx="69">
                  <c:v>643.77700424582304</c:v>
                </c:pt>
                <c:pt idx="70">
                  <c:v>522.10469177902166</c:v>
                </c:pt>
              </c:numCache>
            </c:numRef>
          </c:val>
          <c:smooth val="0"/>
          <c:extLst>
            <c:ext xmlns:c16="http://schemas.microsoft.com/office/drawing/2014/chart" uri="{C3380CC4-5D6E-409C-BE32-E72D297353CC}">
              <c16:uniqueId val="{00000001-62DC-4896-BD20-9ED1B6618DAA}"/>
            </c:ext>
          </c:extLst>
        </c:ser>
        <c:dLbls>
          <c:showLegendKey val="0"/>
          <c:showVal val="0"/>
          <c:showCatName val="0"/>
          <c:showSerName val="0"/>
          <c:showPercent val="0"/>
          <c:showBubbleSize val="0"/>
        </c:dLbls>
        <c:smooth val="0"/>
        <c:axId val="628151263"/>
        <c:axId val="1"/>
        <c:extLst/>
      </c:lineChart>
      <c:catAx>
        <c:axId val="628151263"/>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28151263"/>
        <c:crosses val="autoZero"/>
        <c:crossBetween val="between"/>
      </c:valAx>
      <c:spPr>
        <a:noFill/>
        <a:ln>
          <a:noFill/>
        </a:ln>
        <a:effectLst/>
      </c:spPr>
    </c:plotArea>
    <c:legend>
      <c:legendPos val="r"/>
      <c:layout>
        <c:manualLayout>
          <c:xMode val="edge"/>
          <c:yMode val="edge"/>
          <c:x val="9.2212051309824405E-2"/>
          <c:y val="5.752518969557243E-2"/>
          <c:w val="0.26017988405314685"/>
          <c:h val="0.14583253296566856"/>
        </c:manualLayout>
      </c:layout>
      <c:overlay val="0"/>
      <c:spPr>
        <a:noFill/>
        <a:ln w="25400">
          <a:noFill/>
        </a:ln>
      </c:spPr>
      <c:txPr>
        <a:bodyPr rot="0" spcFirstLastPara="1" vertOverflow="ellipsis" vert="horz" wrap="square" anchor="ctr" anchorCtr="1"/>
        <a:lstStyle/>
        <a:p>
          <a:pPr rtl="0">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45157656336176"/>
          <c:y val="2.7792630440689796E-2"/>
          <c:w val="0.81618925801189901"/>
          <c:h val="0.82695377151832106"/>
        </c:manualLayout>
      </c:layout>
      <c:lineChart>
        <c:grouping val="standard"/>
        <c:varyColors val="0"/>
        <c:ser>
          <c:idx val="0"/>
          <c:order val="0"/>
          <c:tx>
            <c:strRef>
              <c:f>'Annex Figure 2.5.2.'!$B$8</c:f>
              <c:strCache>
                <c:ptCount val="1"/>
                <c:pt idx="0">
                  <c:v>Output, who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10:$D$15</c15:sqref>
                  </c15:fullRef>
                </c:ext>
              </c:extLst>
              <c:f>'Annex Figure 2.5.2.'!$D$10:$D$1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10:$B$15</c15:sqref>
                  </c15:fullRef>
                </c:ext>
              </c:extLst>
              <c:f>'Annex Figure 2.5.2.'!$B$10:$B$12</c:f>
              <c:numCache>
                <c:formatCode>General</c:formatCode>
                <c:ptCount val="3"/>
                <c:pt idx="0">
                  <c:v>0</c:v>
                </c:pt>
                <c:pt idx="1">
                  <c:v>0.23345630000000001</c:v>
                </c:pt>
                <c:pt idx="2">
                  <c:v>0.58223559999999996</c:v>
                </c:pt>
              </c:numCache>
            </c:numRef>
          </c:val>
          <c:smooth val="0"/>
          <c:extLst>
            <c:ext xmlns:c16="http://schemas.microsoft.com/office/drawing/2014/chart" uri="{C3380CC4-5D6E-409C-BE32-E72D297353CC}">
              <c16:uniqueId val="{00000000-D6D8-4DF0-B155-77E755A8AC6C}"/>
            </c:ext>
          </c:extLst>
        </c:ser>
        <c:ser>
          <c:idx val="3"/>
          <c:order val="1"/>
          <c:tx>
            <c:strRef>
              <c:f>'Annex Figure 2.5.2.'!$F$9</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10:$D$15</c15:sqref>
                  </c15:fullRef>
                </c:ext>
              </c:extLst>
              <c:f>'Annex Figure 2.5.2.'!$D$10:$D$1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10:$F$15</c15:sqref>
                  </c15:fullRef>
                </c:ext>
              </c:extLst>
              <c:f>'Annex Figure 2.5.2.'!$F$10:$F$12</c:f>
              <c:numCache>
                <c:formatCode>0.00</c:formatCode>
                <c:ptCount val="3"/>
                <c:pt idx="0">
                  <c:v>0</c:v>
                </c:pt>
                <c:pt idx="1">
                  <c:v>0.10064127800890177</c:v>
                </c:pt>
                <c:pt idx="2">
                  <c:v>0.41656561372272227</c:v>
                </c:pt>
              </c:numCache>
            </c:numRef>
          </c:val>
          <c:smooth val="0"/>
          <c:extLst>
            <c:ext xmlns:c16="http://schemas.microsoft.com/office/drawing/2014/chart" uri="{C3380CC4-5D6E-409C-BE32-E72D297353CC}">
              <c16:uniqueId val="{00000001-D6D8-4DF0-B155-77E755A8AC6C}"/>
            </c:ext>
          </c:extLst>
        </c:ser>
        <c:ser>
          <c:idx val="2"/>
          <c:order val="2"/>
          <c:tx>
            <c:strRef>
              <c:f>'Annex Figure 2.5.2.'!$B$27</c:f>
              <c:strCache>
                <c:ptCount val="1"/>
                <c:pt idx="0">
                  <c:v>Output, low uncertainty</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10:$D$15</c15:sqref>
                  </c15:fullRef>
                </c:ext>
              </c:extLst>
              <c:f>'Annex Figure 2.5.2.'!$D$10:$D$1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10:$E$15</c15:sqref>
                  </c15:fullRef>
                </c:ext>
              </c:extLst>
              <c:f>'Annex Figure 2.5.2.'!$E$10:$E$12</c:f>
              <c:numCache>
                <c:formatCode>0.00</c:formatCode>
                <c:ptCount val="3"/>
                <c:pt idx="0">
                  <c:v>0</c:v>
                </c:pt>
                <c:pt idx="1">
                  <c:v>0.36627132199109824</c:v>
                </c:pt>
                <c:pt idx="2">
                  <c:v>0.74790558627727766</c:v>
                </c:pt>
              </c:numCache>
            </c:numRef>
          </c:val>
          <c:smooth val="0"/>
          <c:extLst>
            <c:ext xmlns:c16="http://schemas.microsoft.com/office/drawing/2014/chart" uri="{C3380CC4-5D6E-409C-BE32-E72D297353CC}">
              <c16:uniqueId val="{00000002-D6D8-4DF0-B155-77E755A8AC6C}"/>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25"/>
          <c:min val="-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2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87139833798368"/>
          <c:y val="2.7792630440689796E-2"/>
          <c:w val="0.8087797393784969"/>
          <c:h val="0.82695377151832106"/>
        </c:manualLayout>
      </c:layout>
      <c:lineChart>
        <c:grouping val="standard"/>
        <c:varyColors val="0"/>
        <c:ser>
          <c:idx val="1"/>
          <c:order val="0"/>
          <c:tx>
            <c:strRef>
              <c:f>'Annex Figure 2.5.2.'!$B$18</c:f>
              <c:strCache>
                <c:ptCount val="1"/>
                <c:pt idx="0">
                  <c:v>Output, high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20:$D$25</c15:sqref>
                  </c15:fullRef>
                </c:ext>
              </c:extLst>
              <c:f>'Annex Figure 2.5.2.'!$D$20:$D$2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20:$B$25</c15:sqref>
                  </c15:fullRef>
                </c:ext>
              </c:extLst>
              <c:f>'Annex Figure 2.5.2.'!$B$20:$B$22</c:f>
              <c:numCache>
                <c:formatCode>General</c:formatCode>
                <c:ptCount val="3"/>
                <c:pt idx="0">
                  <c:v>0</c:v>
                </c:pt>
                <c:pt idx="1">
                  <c:v>0.65010000000000001</c:v>
                </c:pt>
                <c:pt idx="2">
                  <c:v>2.7183999999999999</c:v>
                </c:pt>
              </c:numCache>
            </c:numRef>
          </c:val>
          <c:smooth val="0"/>
          <c:extLst>
            <c:ext xmlns:c16="http://schemas.microsoft.com/office/drawing/2014/chart" uri="{C3380CC4-5D6E-409C-BE32-E72D297353CC}">
              <c16:uniqueId val="{00000000-8341-4BD1-BC59-0D91147B54C3}"/>
            </c:ext>
          </c:extLst>
        </c:ser>
        <c:ser>
          <c:idx val="0"/>
          <c:order val="1"/>
          <c:tx>
            <c:strRef>
              <c:f>'Annex Figure 2.5.2.'!$E$19</c:f>
              <c:strCache>
                <c:ptCount val="1"/>
                <c:pt idx="0">
                  <c:v>Lower</c:v>
                </c:pt>
              </c:strCache>
            </c:strRef>
          </c:tx>
          <c:spPr>
            <a:ln w="19050" cap="rnd">
              <a:solidFill>
                <a:srgbClr val="0070C0"/>
              </a:solidFill>
              <a:prstDash val="dash"/>
              <a:round/>
            </a:ln>
            <a:effectLst/>
          </c:spPr>
          <c:marker>
            <c:symbol val="none"/>
          </c:marker>
          <c:cat>
            <c:numRef>
              <c:extLst>
                <c:ext xmlns:c15="http://schemas.microsoft.com/office/drawing/2012/chart" uri="{02D57815-91ED-43cb-92C2-25804820EDAC}">
                  <c15:fullRef>
                    <c15:sqref>'Annex Figure 2.5.2.'!$D$20:$D$25</c15:sqref>
                  </c15:fullRef>
                </c:ext>
              </c:extLst>
              <c:f>'Annex Figure 2.5.2.'!$D$20:$D$2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20:$E$25</c15:sqref>
                  </c15:fullRef>
                </c:ext>
              </c:extLst>
              <c:f>'Annex Figure 2.5.2.'!$E$20:$E$22</c:f>
              <c:numCache>
                <c:formatCode>0.00</c:formatCode>
                <c:ptCount val="3"/>
                <c:pt idx="0">
                  <c:v>0</c:v>
                </c:pt>
                <c:pt idx="1">
                  <c:v>1.5263135270770494</c:v>
                </c:pt>
                <c:pt idx="2">
                  <c:v>4.1076433733232136</c:v>
                </c:pt>
              </c:numCache>
            </c:numRef>
          </c:val>
          <c:smooth val="0"/>
          <c:extLst>
            <c:ext xmlns:c16="http://schemas.microsoft.com/office/drawing/2014/chart" uri="{C3380CC4-5D6E-409C-BE32-E72D297353CC}">
              <c16:uniqueId val="{00000001-8341-4BD1-BC59-0D91147B54C3}"/>
            </c:ext>
          </c:extLst>
        </c:ser>
        <c:ser>
          <c:idx val="3"/>
          <c:order val="2"/>
          <c:tx>
            <c:strRef>
              <c:f>'Annex Figure 2.5.2.'!$F$19</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20:$D$25</c15:sqref>
                  </c15:fullRef>
                </c:ext>
              </c:extLst>
              <c:f>'Annex Figure 2.5.2.'!$D$20:$D$2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20:$F$25</c15:sqref>
                  </c15:fullRef>
                </c:ext>
              </c:extLst>
              <c:f>'Annex Figure 2.5.2.'!$F$20:$F$22</c:f>
              <c:numCache>
                <c:formatCode>0.00</c:formatCode>
                <c:ptCount val="3"/>
                <c:pt idx="0">
                  <c:v>0</c:v>
                </c:pt>
                <c:pt idx="1">
                  <c:v>-0.22611352707704935</c:v>
                </c:pt>
                <c:pt idx="2">
                  <c:v>1.329156626676786</c:v>
                </c:pt>
              </c:numCache>
            </c:numRef>
          </c:val>
          <c:smooth val="0"/>
          <c:extLst>
            <c:ext xmlns:c16="http://schemas.microsoft.com/office/drawing/2014/chart" uri="{C3380CC4-5D6E-409C-BE32-E72D297353CC}">
              <c16:uniqueId val="{00000002-8341-4BD1-BC59-0D91147B54C3}"/>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25"/>
          <c:min val="-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25"/>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27</c:f>
              <c:strCache>
                <c:ptCount val="1"/>
                <c:pt idx="0">
                  <c:v>Output,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29:$D$34</c15:sqref>
                  </c15:fullRef>
                </c:ext>
              </c:extLst>
              <c:f>'Annex Figure 2.5.2.'!$D$29:$D$3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29:$B$34</c15:sqref>
                  </c15:fullRef>
                </c:ext>
              </c:extLst>
              <c:f>'Annex Figure 2.5.2.'!$B$29:$B$31</c:f>
              <c:numCache>
                <c:formatCode>General</c:formatCode>
                <c:ptCount val="3"/>
                <c:pt idx="0">
                  <c:v>0</c:v>
                </c:pt>
                <c:pt idx="1">
                  <c:v>0.66879999999999995</c:v>
                </c:pt>
                <c:pt idx="2">
                  <c:v>-0.3493</c:v>
                </c:pt>
              </c:numCache>
            </c:numRef>
          </c:val>
          <c:smooth val="0"/>
          <c:extLst>
            <c:ext xmlns:c16="http://schemas.microsoft.com/office/drawing/2014/chart" uri="{C3380CC4-5D6E-409C-BE32-E72D297353CC}">
              <c16:uniqueId val="{00000000-38A7-447E-BD7C-87EB4014CB2B}"/>
            </c:ext>
          </c:extLst>
        </c:ser>
        <c:ser>
          <c:idx val="3"/>
          <c:order val="1"/>
          <c:tx>
            <c:strRef>
              <c:f>'Annex Figure 2.5.2.'!$F$28</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29:$D$34</c15:sqref>
                  </c15:fullRef>
                </c:ext>
              </c:extLst>
              <c:f>'Annex Figure 2.5.2.'!$D$29:$D$3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29:$F$34</c15:sqref>
                  </c15:fullRef>
                </c:ext>
              </c:extLst>
              <c:f>'Annex Figure 2.5.2.'!$F$29:$F$31</c:f>
              <c:numCache>
                <c:formatCode>0.00</c:formatCode>
                <c:ptCount val="3"/>
                <c:pt idx="0">
                  <c:v>0</c:v>
                </c:pt>
                <c:pt idx="1">
                  <c:v>-0.50266475311483905</c:v>
                </c:pt>
                <c:pt idx="2">
                  <c:v>-1.8097655353702125</c:v>
                </c:pt>
              </c:numCache>
            </c:numRef>
          </c:val>
          <c:smooth val="0"/>
          <c:extLst>
            <c:ext xmlns:c16="http://schemas.microsoft.com/office/drawing/2014/chart" uri="{C3380CC4-5D6E-409C-BE32-E72D297353CC}">
              <c16:uniqueId val="{00000001-38A7-447E-BD7C-87EB4014CB2B}"/>
            </c:ext>
          </c:extLst>
        </c:ser>
        <c:ser>
          <c:idx val="2"/>
          <c:order val="2"/>
          <c:tx>
            <c:strRef>
              <c:f>'Annex Figure 2.5.2.'!$E$28</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29:$D$34</c15:sqref>
                  </c15:fullRef>
                </c:ext>
              </c:extLst>
              <c:f>'Annex Figure 2.5.2.'!$D$29:$D$3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29:$E$34</c15:sqref>
                  </c15:fullRef>
                </c:ext>
              </c:extLst>
              <c:f>'Annex Figure 2.5.2.'!$E$29:$E$31</c:f>
              <c:numCache>
                <c:formatCode>0.00</c:formatCode>
                <c:ptCount val="3"/>
                <c:pt idx="0">
                  <c:v>0</c:v>
                </c:pt>
                <c:pt idx="1">
                  <c:v>1.8402647531148388</c:v>
                </c:pt>
                <c:pt idx="2">
                  <c:v>1.1111655353702126</c:v>
                </c:pt>
              </c:numCache>
            </c:numRef>
          </c:val>
          <c:smooth val="0"/>
          <c:extLst>
            <c:ext xmlns:c16="http://schemas.microsoft.com/office/drawing/2014/chart" uri="{C3380CC4-5D6E-409C-BE32-E72D297353CC}">
              <c16:uniqueId val="{00000002-38A7-447E-BD7C-87EB4014CB2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2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25"/>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37</c:f>
              <c:strCache>
                <c:ptCount val="1"/>
                <c:pt idx="0">
                  <c:v>Private Investment,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39:$D$44</c15:sqref>
                  </c15:fullRef>
                </c:ext>
              </c:extLst>
              <c:f>'Annex Figure 2.5.2.'!$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39:$B$44</c15:sqref>
                  </c15:fullRef>
                </c:ext>
              </c:extLst>
              <c:f>'Annex Figure 2.5.2.'!$B$39:$B$41</c:f>
              <c:numCache>
                <c:formatCode>General</c:formatCode>
                <c:ptCount val="3"/>
                <c:pt idx="0">
                  <c:v>0</c:v>
                </c:pt>
                <c:pt idx="1">
                  <c:v>1.1611</c:v>
                </c:pt>
                <c:pt idx="2">
                  <c:v>3.2018</c:v>
                </c:pt>
              </c:numCache>
            </c:numRef>
          </c:val>
          <c:smooth val="0"/>
          <c:extLst>
            <c:ext xmlns:c16="http://schemas.microsoft.com/office/drawing/2014/chart" uri="{C3380CC4-5D6E-409C-BE32-E72D297353CC}">
              <c16:uniqueId val="{00000000-EF67-4AA6-91A4-4B2C404EB24B}"/>
            </c:ext>
          </c:extLst>
        </c:ser>
        <c:ser>
          <c:idx val="3"/>
          <c:order val="1"/>
          <c:tx>
            <c:strRef>
              <c:f>'Annex Figure 2.5.2.'!$F$38</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39:$D$44</c15:sqref>
                  </c15:fullRef>
                </c:ext>
              </c:extLst>
              <c:f>'Annex Figure 2.5.2.'!$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39:$F$44</c15:sqref>
                  </c15:fullRef>
                </c:ext>
              </c:extLst>
              <c:f>'Annex Figure 2.5.2.'!$F$39:$F$41</c:f>
              <c:numCache>
                <c:formatCode>0.00</c:formatCode>
                <c:ptCount val="3"/>
                <c:pt idx="0">
                  <c:v>0</c:v>
                </c:pt>
                <c:pt idx="1">
                  <c:v>-0.4987217949567313</c:v>
                </c:pt>
                <c:pt idx="2">
                  <c:v>1.9847728014186055</c:v>
                </c:pt>
              </c:numCache>
            </c:numRef>
          </c:val>
          <c:smooth val="0"/>
          <c:extLst>
            <c:ext xmlns:c16="http://schemas.microsoft.com/office/drawing/2014/chart" uri="{C3380CC4-5D6E-409C-BE32-E72D297353CC}">
              <c16:uniqueId val="{00000001-EF67-4AA6-91A4-4B2C404EB24B}"/>
            </c:ext>
          </c:extLst>
        </c:ser>
        <c:ser>
          <c:idx val="2"/>
          <c:order val="2"/>
          <c:tx>
            <c:strRef>
              <c:f>'Annex Figure 2.5.2.'!$E$38</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39:$D$44</c15:sqref>
                  </c15:fullRef>
                </c:ext>
              </c:extLst>
              <c:f>'Annex Figure 2.5.2.'!$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39:$E$44</c15:sqref>
                  </c15:fullRef>
                </c:ext>
              </c:extLst>
              <c:f>'Annex Figure 2.5.2.'!$E$39:$E$41</c:f>
              <c:numCache>
                <c:formatCode>0.00</c:formatCode>
                <c:ptCount val="3"/>
                <c:pt idx="0">
                  <c:v>0</c:v>
                </c:pt>
                <c:pt idx="1">
                  <c:v>2.8209217949567313</c:v>
                </c:pt>
                <c:pt idx="2">
                  <c:v>4.4188271985813943</c:v>
                </c:pt>
              </c:numCache>
            </c:numRef>
          </c:val>
          <c:smooth val="0"/>
          <c:extLst>
            <c:ext xmlns:c16="http://schemas.microsoft.com/office/drawing/2014/chart" uri="{C3380CC4-5D6E-409C-BE32-E72D297353CC}">
              <c16:uniqueId val="{00000002-EF67-4AA6-91A4-4B2C404EB24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4"/>
          <c:min val="-8"/>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4.4000000000000004"/>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46</c:f>
              <c:strCache>
                <c:ptCount val="1"/>
                <c:pt idx="0">
                  <c:v>Private Investment, high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48:$D$53</c15:sqref>
                  </c15:fullRef>
                </c:ext>
              </c:extLst>
              <c:f>'Annex Figure 2.5.2.'!$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48:$B$53</c15:sqref>
                  </c15:fullRef>
                </c:ext>
              </c:extLst>
              <c:f>'Annex Figure 2.5.2.'!$B$48:$B$50</c:f>
              <c:numCache>
                <c:formatCode>General</c:formatCode>
                <c:ptCount val="3"/>
                <c:pt idx="0">
                  <c:v>0</c:v>
                </c:pt>
                <c:pt idx="1">
                  <c:v>6.7530999999999999</c:v>
                </c:pt>
                <c:pt idx="2">
                  <c:v>10.069100000000001</c:v>
                </c:pt>
              </c:numCache>
            </c:numRef>
          </c:val>
          <c:smooth val="0"/>
          <c:extLst>
            <c:ext xmlns:c16="http://schemas.microsoft.com/office/drawing/2014/chart" uri="{C3380CC4-5D6E-409C-BE32-E72D297353CC}">
              <c16:uniqueId val="{00000000-3EE5-41E5-BF7E-4BE028C40D84}"/>
            </c:ext>
          </c:extLst>
        </c:ser>
        <c:ser>
          <c:idx val="3"/>
          <c:order val="1"/>
          <c:tx>
            <c:strRef>
              <c:f>'Annex Figure 2.5.2.'!$F$47</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48:$D$53</c15:sqref>
                  </c15:fullRef>
                </c:ext>
              </c:extLst>
              <c:f>'Annex Figure 2.5.2.'!$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48:$F$53</c15:sqref>
                  </c15:fullRef>
                </c:ext>
              </c:extLst>
              <c:f>'Annex Figure 2.5.2.'!$F$48:$F$50</c:f>
              <c:numCache>
                <c:formatCode>0.00</c:formatCode>
                <c:ptCount val="3"/>
                <c:pt idx="0">
                  <c:v>0</c:v>
                </c:pt>
                <c:pt idx="1">
                  <c:v>4.0659026296493792</c:v>
                </c:pt>
                <c:pt idx="2">
                  <c:v>6.2703105485555746</c:v>
                </c:pt>
              </c:numCache>
            </c:numRef>
          </c:val>
          <c:smooth val="0"/>
          <c:extLst>
            <c:ext xmlns:c16="http://schemas.microsoft.com/office/drawing/2014/chart" uri="{C3380CC4-5D6E-409C-BE32-E72D297353CC}">
              <c16:uniqueId val="{00000001-3EE5-41E5-BF7E-4BE028C40D84}"/>
            </c:ext>
          </c:extLst>
        </c:ser>
        <c:ser>
          <c:idx val="2"/>
          <c:order val="2"/>
          <c:tx>
            <c:strRef>
              <c:f>'Annex Figure 2.5.2.'!$E$47</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48:$D$53</c15:sqref>
                  </c15:fullRef>
                </c:ext>
              </c:extLst>
              <c:f>'Annex Figure 2.5.2.'!$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48:$E$53</c15:sqref>
                  </c15:fullRef>
                </c:ext>
              </c:extLst>
              <c:f>'Annex Figure 2.5.2.'!$E$48:$E$50</c:f>
              <c:numCache>
                <c:formatCode>0.00</c:formatCode>
                <c:ptCount val="3"/>
                <c:pt idx="0">
                  <c:v>0</c:v>
                </c:pt>
                <c:pt idx="1">
                  <c:v>9.4402973703506206</c:v>
                </c:pt>
                <c:pt idx="2">
                  <c:v>13.867889451444427</c:v>
                </c:pt>
              </c:numCache>
            </c:numRef>
          </c:val>
          <c:smooth val="0"/>
          <c:extLst>
            <c:ext xmlns:c16="http://schemas.microsoft.com/office/drawing/2014/chart" uri="{C3380CC4-5D6E-409C-BE32-E72D297353CC}">
              <c16:uniqueId val="{00000002-3EE5-41E5-BF7E-4BE028C40D84}"/>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4"/>
          <c:min val="-8"/>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4.4000000000000004"/>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55</c:f>
              <c:strCache>
                <c:ptCount val="1"/>
                <c:pt idx="0">
                  <c:v>Private Investment,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57:$D$62</c15:sqref>
                  </c15:fullRef>
                </c:ext>
              </c:extLst>
              <c:f>'Annex Figure 2.5.2.'!$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57:$B$62</c15:sqref>
                  </c15:fullRef>
                </c:ext>
              </c:extLst>
              <c:f>'Annex Figure 2.5.2.'!$B$57:$B$59</c:f>
              <c:numCache>
                <c:formatCode>General</c:formatCode>
                <c:ptCount val="3"/>
                <c:pt idx="0">
                  <c:v>0</c:v>
                </c:pt>
                <c:pt idx="1">
                  <c:v>-1.1808000000000001</c:v>
                </c:pt>
                <c:pt idx="2">
                  <c:v>-0.21790000000000001</c:v>
                </c:pt>
              </c:numCache>
            </c:numRef>
          </c:val>
          <c:smooth val="0"/>
          <c:extLst>
            <c:ext xmlns:c16="http://schemas.microsoft.com/office/drawing/2014/chart" uri="{C3380CC4-5D6E-409C-BE32-E72D297353CC}">
              <c16:uniqueId val="{00000000-FDB6-4281-BBEC-6995996D58D5}"/>
            </c:ext>
          </c:extLst>
        </c:ser>
        <c:ser>
          <c:idx val="3"/>
          <c:order val="1"/>
          <c:tx>
            <c:strRef>
              <c:f>'Annex Figure 2.5.2.'!$F$56</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57:$D$62</c15:sqref>
                  </c15:fullRef>
                </c:ext>
              </c:extLst>
              <c:f>'Annex Figure 2.5.2.'!$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57:$F$62</c15:sqref>
                  </c15:fullRef>
                </c:ext>
              </c:extLst>
              <c:f>'Annex Figure 2.5.2.'!$F$57:$F$59</c:f>
              <c:numCache>
                <c:formatCode>0.00</c:formatCode>
                <c:ptCount val="3"/>
                <c:pt idx="0">
                  <c:v>0</c:v>
                </c:pt>
                <c:pt idx="1">
                  <c:v>-5.713358654427477</c:v>
                </c:pt>
                <c:pt idx="2">
                  <c:v>-7.4304186688195122</c:v>
                </c:pt>
              </c:numCache>
            </c:numRef>
          </c:val>
          <c:smooth val="0"/>
          <c:extLst>
            <c:ext xmlns:c16="http://schemas.microsoft.com/office/drawing/2014/chart" uri="{C3380CC4-5D6E-409C-BE32-E72D297353CC}">
              <c16:uniqueId val="{00000001-FDB6-4281-BBEC-6995996D58D5}"/>
            </c:ext>
          </c:extLst>
        </c:ser>
        <c:ser>
          <c:idx val="2"/>
          <c:order val="2"/>
          <c:tx>
            <c:strRef>
              <c:f>'Annex Figure 2.5.2.'!$E$56</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57:$D$62</c15:sqref>
                  </c15:fullRef>
                </c:ext>
              </c:extLst>
              <c:f>'Annex Figure 2.5.2.'!$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57:$E$62</c15:sqref>
                  </c15:fullRef>
                </c:ext>
              </c:extLst>
              <c:f>'Annex Figure 2.5.2.'!$E$57:$E$59</c:f>
              <c:numCache>
                <c:formatCode>0.00</c:formatCode>
                <c:ptCount val="3"/>
                <c:pt idx="0">
                  <c:v>0</c:v>
                </c:pt>
                <c:pt idx="1">
                  <c:v>3.3517586544274773</c:v>
                </c:pt>
                <c:pt idx="2">
                  <c:v>6.9946186688195118</c:v>
                </c:pt>
              </c:numCache>
            </c:numRef>
          </c:val>
          <c:smooth val="0"/>
          <c:extLst>
            <c:ext xmlns:c16="http://schemas.microsoft.com/office/drawing/2014/chart" uri="{C3380CC4-5D6E-409C-BE32-E72D297353CC}">
              <c16:uniqueId val="{00000002-FDB6-4281-BBEC-6995996D58D5}"/>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4"/>
          <c:min val="-8"/>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4.4000000000000004"/>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64</c:f>
              <c:strCache>
                <c:ptCount val="1"/>
                <c:pt idx="0">
                  <c:v>Employment,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66:$D$71</c15:sqref>
                  </c15:fullRef>
                </c:ext>
              </c:extLst>
              <c:f>'Annex Figure 2.5.2.'!$D$66:$D$68</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66:$B$71</c15:sqref>
                  </c15:fullRef>
                </c:ext>
              </c:extLst>
              <c:f>'Annex Figure 2.5.2.'!$B$66:$B$68</c:f>
              <c:numCache>
                <c:formatCode>General</c:formatCode>
                <c:ptCount val="3"/>
                <c:pt idx="0">
                  <c:v>0</c:v>
                </c:pt>
                <c:pt idx="1">
                  <c:v>-2.4799999999999999E-2</c:v>
                </c:pt>
                <c:pt idx="2">
                  <c:v>5.8700000000000002E-2</c:v>
                </c:pt>
              </c:numCache>
            </c:numRef>
          </c:val>
          <c:smooth val="0"/>
          <c:extLst>
            <c:ext xmlns:c16="http://schemas.microsoft.com/office/drawing/2014/chart" uri="{C3380CC4-5D6E-409C-BE32-E72D297353CC}">
              <c16:uniqueId val="{00000000-1B7B-4102-B702-7BD491ACAD06}"/>
            </c:ext>
          </c:extLst>
        </c:ser>
        <c:ser>
          <c:idx val="3"/>
          <c:order val="1"/>
          <c:tx>
            <c:strRef>
              <c:f>'Annex Figure 2.5.2.'!$F$65</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66:$D$71</c15:sqref>
                  </c15:fullRef>
                </c:ext>
              </c:extLst>
              <c:f>'Annex Figure 2.5.2.'!$D$66:$D$68</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66:$F$71</c15:sqref>
                  </c15:fullRef>
                </c:ext>
              </c:extLst>
              <c:f>'Annex Figure 2.5.2.'!$F$66:$F$68</c:f>
              <c:numCache>
                <c:formatCode>0.00</c:formatCode>
                <c:ptCount val="3"/>
                <c:pt idx="0">
                  <c:v>0</c:v>
                </c:pt>
                <c:pt idx="1">
                  <c:v>-0.6059267864019553</c:v>
                </c:pt>
                <c:pt idx="2">
                  <c:v>-0.62802638925223986</c:v>
                </c:pt>
              </c:numCache>
            </c:numRef>
          </c:val>
          <c:smooth val="0"/>
          <c:extLst>
            <c:ext xmlns:c16="http://schemas.microsoft.com/office/drawing/2014/chart" uri="{C3380CC4-5D6E-409C-BE32-E72D297353CC}">
              <c16:uniqueId val="{00000001-1B7B-4102-B702-7BD491ACAD06}"/>
            </c:ext>
          </c:extLst>
        </c:ser>
        <c:ser>
          <c:idx val="2"/>
          <c:order val="2"/>
          <c:tx>
            <c:strRef>
              <c:f>'Annex Figure 2.5.2.'!$E$65</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66:$D$71</c15:sqref>
                  </c15:fullRef>
                </c:ext>
              </c:extLst>
              <c:f>'Annex Figure 2.5.2.'!$D$66:$D$68</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66:$E$71</c15:sqref>
                  </c15:fullRef>
                </c:ext>
              </c:extLst>
              <c:f>'Annex Figure 2.5.2.'!$E$66:$E$68</c:f>
              <c:numCache>
                <c:formatCode>0.00</c:formatCode>
                <c:ptCount val="3"/>
                <c:pt idx="0">
                  <c:v>0</c:v>
                </c:pt>
                <c:pt idx="1">
                  <c:v>0.55632678640195521</c:v>
                </c:pt>
                <c:pt idx="2">
                  <c:v>0.74542638925223981</c:v>
                </c:pt>
              </c:numCache>
            </c:numRef>
          </c:val>
          <c:smooth val="0"/>
          <c:extLst>
            <c:ext xmlns:c16="http://schemas.microsoft.com/office/drawing/2014/chart" uri="{C3380CC4-5D6E-409C-BE32-E72D297353CC}">
              <c16:uniqueId val="{00000002-1B7B-4102-B702-7BD491ACAD06}"/>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2.25"/>
          <c:min val="-1.750000000000000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0.8"/>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700">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8</c:f>
              <c:strCache>
                <c:ptCount val="1"/>
                <c:pt idx="0">
                  <c:v>Output, who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75:$D$80</c15:sqref>
                  </c15:fullRef>
                </c:ext>
              </c:extLst>
              <c:f>'Annex Figure 2.5.2.'!$D$75:$D$77</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75:$B$80</c15:sqref>
                  </c15:fullRef>
                </c:ext>
              </c:extLst>
              <c:f>'Annex Figure 2.5.2.'!$B$75:$B$77</c:f>
              <c:numCache>
                <c:formatCode>General</c:formatCode>
                <c:ptCount val="3"/>
                <c:pt idx="0">
                  <c:v>0</c:v>
                </c:pt>
                <c:pt idx="1">
                  <c:v>0.50880000000000003</c:v>
                </c:pt>
                <c:pt idx="2">
                  <c:v>1.1909000000000001</c:v>
                </c:pt>
              </c:numCache>
            </c:numRef>
          </c:val>
          <c:smooth val="0"/>
          <c:extLst>
            <c:ext xmlns:c16="http://schemas.microsoft.com/office/drawing/2014/chart" uri="{C3380CC4-5D6E-409C-BE32-E72D297353CC}">
              <c16:uniqueId val="{00000000-190A-4F15-B5A7-3D96EB5FE278}"/>
            </c:ext>
          </c:extLst>
        </c:ser>
        <c:ser>
          <c:idx val="3"/>
          <c:order val="1"/>
          <c:tx>
            <c:strRef>
              <c:f>'Annex Figure 2.5.2.'!$F$74</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75:$D$80</c15:sqref>
                  </c15:fullRef>
                </c:ext>
              </c:extLst>
              <c:f>'Annex Figure 2.5.2.'!$D$75:$D$77</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75:$F$80</c15:sqref>
                  </c15:fullRef>
                </c:ext>
              </c:extLst>
              <c:f>'Annex Figure 2.5.2.'!$F$75:$F$77</c:f>
              <c:numCache>
                <c:formatCode>0.00</c:formatCode>
                <c:ptCount val="3"/>
                <c:pt idx="0">
                  <c:v>0</c:v>
                </c:pt>
                <c:pt idx="1">
                  <c:v>-0.15407601166144347</c:v>
                </c:pt>
                <c:pt idx="2">
                  <c:v>0.806497707381441</c:v>
                </c:pt>
              </c:numCache>
            </c:numRef>
          </c:val>
          <c:smooth val="0"/>
          <c:extLst>
            <c:ext xmlns:c16="http://schemas.microsoft.com/office/drawing/2014/chart" uri="{C3380CC4-5D6E-409C-BE32-E72D297353CC}">
              <c16:uniqueId val="{00000001-190A-4F15-B5A7-3D96EB5FE278}"/>
            </c:ext>
          </c:extLst>
        </c:ser>
        <c:ser>
          <c:idx val="2"/>
          <c:order val="2"/>
          <c:tx>
            <c:strRef>
              <c:f>'Annex Figure 2.5.2.'!$E$74</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75:$D$80</c15:sqref>
                  </c15:fullRef>
                </c:ext>
              </c:extLst>
              <c:f>'Annex Figure 2.5.2.'!$D$75:$D$77</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75:$E$80</c15:sqref>
                  </c15:fullRef>
                </c:ext>
              </c:extLst>
              <c:f>'Annex Figure 2.5.2.'!$E$75:$E$77</c:f>
              <c:numCache>
                <c:formatCode>0.00</c:formatCode>
                <c:ptCount val="3"/>
                <c:pt idx="0">
                  <c:v>0</c:v>
                </c:pt>
                <c:pt idx="1">
                  <c:v>1.1716760116614435</c:v>
                </c:pt>
                <c:pt idx="2">
                  <c:v>1.5753022926185591</c:v>
                </c:pt>
              </c:numCache>
            </c:numRef>
          </c:val>
          <c:smooth val="0"/>
          <c:extLst>
            <c:ext xmlns:c16="http://schemas.microsoft.com/office/drawing/2014/chart" uri="{C3380CC4-5D6E-409C-BE32-E72D297353CC}">
              <c16:uniqueId val="{00000002-190A-4F15-B5A7-3D96EB5FE278}"/>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2.25"/>
          <c:min val="-1.750000000000000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0.8"/>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2.7792630440689796E-2"/>
          <c:w val="0.87540756003630382"/>
          <c:h val="0.82695377151832106"/>
        </c:manualLayout>
      </c:layout>
      <c:lineChart>
        <c:grouping val="standard"/>
        <c:varyColors val="0"/>
        <c:ser>
          <c:idx val="0"/>
          <c:order val="0"/>
          <c:tx>
            <c:strRef>
              <c:f>'Annex Figure 2.5.2.'!$B$82</c:f>
              <c:strCache>
                <c:ptCount val="1"/>
                <c:pt idx="0">
                  <c:v>Employment,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2.'!$D$84:$D$89</c15:sqref>
                  </c15:fullRef>
                </c:ext>
              </c:extLst>
              <c:f>'Annex Figure 2.5.2.'!$D$84:$D$86</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B$84:$B$89</c15:sqref>
                  </c15:fullRef>
                </c:ext>
              </c:extLst>
              <c:f>'Annex Figure 2.5.2.'!$B$84:$B$86</c:f>
              <c:numCache>
                <c:formatCode>General</c:formatCode>
                <c:ptCount val="3"/>
                <c:pt idx="0">
                  <c:v>0</c:v>
                </c:pt>
                <c:pt idx="1">
                  <c:v>0.161</c:v>
                </c:pt>
                <c:pt idx="2">
                  <c:v>0.34350000000000003</c:v>
                </c:pt>
              </c:numCache>
            </c:numRef>
          </c:val>
          <c:smooth val="0"/>
          <c:extLst>
            <c:ext xmlns:c16="http://schemas.microsoft.com/office/drawing/2014/chart" uri="{C3380CC4-5D6E-409C-BE32-E72D297353CC}">
              <c16:uniqueId val="{00000000-8A2B-491B-9BD2-075325A6E96B}"/>
            </c:ext>
          </c:extLst>
        </c:ser>
        <c:ser>
          <c:idx val="3"/>
          <c:order val="1"/>
          <c:tx>
            <c:strRef>
              <c:f>'Annex Figure 2.5.2.'!$F$83</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84:$D$89</c15:sqref>
                  </c15:fullRef>
                </c:ext>
              </c:extLst>
              <c:f>'Annex Figure 2.5.2.'!$D$84:$D$86</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F$84:$F$89</c15:sqref>
                  </c15:fullRef>
                </c:ext>
              </c:extLst>
              <c:f>'Annex Figure 2.5.2.'!$F$84:$F$86</c:f>
              <c:numCache>
                <c:formatCode>0.00</c:formatCode>
                <c:ptCount val="3"/>
                <c:pt idx="0">
                  <c:v>0</c:v>
                </c:pt>
                <c:pt idx="1">
                  <c:v>-1.0785616932706299</c:v>
                </c:pt>
                <c:pt idx="2">
                  <c:v>-1.3730692450865569</c:v>
                </c:pt>
              </c:numCache>
            </c:numRef>
          </c:val>
          <c:smooth val="0"/>
          <c:extLst>
            <c:ext xmlns:c16="http://schemas.microsoft.com/office/drawing/2014/chart" uri="{C3380CC4-5D6E-409C-BE32-E72D297353CC}">
              <c16:uniqueId val="{00000001-8A2B-491B-9BD2-075325A6E96B}"/>
            </c:ext>
          </c:extLst>
        </c:ser>
        <c:ser>
          <c:idx val="2"/>
          <c:order val="2"/>
          <c:tx>
            <c:strRef>
              <c:f>'Annex Figure 2.5.2.'!$E$83</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2.'!$D$84:$D$89</c15:sqref>
                  </c15:fullRef>
                </c:ext>
              </c:extLst>
              <c:f>'Annex Figure 2.5.2.'!$D$84:$D$86</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2.'!$E$84:$E$89</c15:sqref>
                  </c15:fullRef>
                </c:ext>
              </c:extLst>
              <c:f>'Annex Figure 2.5.2.'!$E$84:$E$86</c:f>
              <c:numCache>
                <c:formatCode>0.00</c:formatCode>
                <c:ptCount val="3"/>
                <c:pt idx="0">
                  <c:v>0</c:v>
                </c:pt>
                <c:pt idx="1">
                  <c:v>1.40056169327063</c:v>
                </c:pt>
                <c:pt idx="2">
                  <c:v>2.0600692450865572</c:v>
                </c:pt>
              </c:numCache>
            </c:numRef>
          </c:val>
          <c:smooth val="0"/>
          <c:extLst>
            <c:ext xmlns:c16="http://schemas.microsoft.com/office/drawing/2014/chart" uri="{C3380CC4-5D6E-409C-BE32-E72D297353CC}">
              <c16:uniqueId val="{00000002-8A2B-491B-9BD2-075325A6E96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2.25"/>
          <c:min val="-1.7500000000000002"/>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0.8"/>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4166819263871E-2"/>
          <c:y val="1.7070768251870615E-2"/>
          <c:w val="0.6248427809704763"/>
          <c:h val="0.89371167764868553"/>
        </c:manualLayout>
      </c:layout>
      <c:barChart>
        <c:barDir val="col"/>
        <c:grouping val="stacked"/>
        <c:varyColors val="0"/>
        <c:ser>
          <c:idx val="0"/>
          <c:order val="0"/>
          <c:tx>
            <c:strRef>
              <c:f>'Figure 2.2'!$G$3</c:f>
              <c:strCache>
                <c:ptCount val="1"/>
                <c:pt idx="0">
                  <c:v>Economic Affairs</c:v>
                </c:pt>
              </c:strCache>
            </c:strRef>
          </c:tx>
          <c:spPr>
            <a:solidFill>
              <a:srgbClr val="002060"/>
            </a:solidFill>
            <a:ln>
              <a:noFill/>
            </a:ln>
            <a:effectLst/>
          </c:spPr>
          <c:invertIfNegative val="0"/>
          <c:cat>
            <c:strRef>
              <c:f>'Figure 2.2'!$H$2</c:f>
              <c:strCache>
                <c:ptCount val="1"/>
                <c:pt idx="0">
                  <c:v>Average 2000-18 (RHS)</c:v>
                </c:pt>
              </c:strCache>
            </c:strRef>
          </c:cat>
          <c:val>
            <c:numRef>
              <c:f>'Figure 2.2'!$H$3</c:f>
              <c:numCache>
                <c:formatCode>0.000000</c:formatCode>
                <c:ptCount val="1"/>
                <c:pt idx="0">
                  <c:v>1.178371641794504</c:v>
                </c:pt>
              </c:numCache>
            </c:numRef>
          </c:val>
          <c:extLst>
            <c:ext xmlns:c16="http://schemas.microsoft.com/office/drawing/2014/chart" uri="{C3380CC4-5D6E-409C-BE32-E72D297353CC}">
              <c16:uniqueId val="{00000000-4236-4B96-9853-1D0E3DDD0F86}"/>
            </c:ext>
          </c:extLst>
        </c:ser>
        <c:ser>
          <c:idx val="1"/>
          <c:order val="1"/>
          <c:tx>
            <c:strRef>
              <c:f>'Figure 2.2'!$G$4</c:f>
              <c:strCache>
                <c:ptCount val="1"/>
                <c:pt idx="0">
                  <c:v>Education</c:v>
                </c:pt>
              </c:strCache>
            </c:strRef>
          </c:tx>
          <c:spPr>
            <a:solidFill>
              <a:srgbClr val="C00000"/>
            </a:solidFill>
            <a:ln>
              <a:noFill/>
            </a:ln>
            <a:effectLst/>
          </c:spPr>
          <c:invertIfNegative val="0"/>
          <c:cat>
            <c:strRef>
              <c:f>'Figure 2.2'!$H$2</c:f>
              <c:strCache>
                <c:ptCount val="1"/>
                <c:pt idx="0">
                  <c:v>Average 2000-18 (RHS)</c:v>
                </c:pt>
              </c:strCache>
            </c:strRef>
          </c:cat>
          <c:val>
            <c:numRef>
              <c:f>'Figure 2.2'!$H$4</c:f>
              <c:numCache>
                <c:formatCode>0.000000</c:formatCode>
                <c:ptCount val="1"/>
                <c:pt idx="0">
                  <c:v>0.40941304143286478</c:v>
                </c:pt>
              </c:numCache>
            </c:numRef>
          </c:val>
          <c:extLst>
            <c:ext xmlns:c16="http://schemas.microsoft.com/office/drawing/2014/chart" uri="{C3380CC4-5D6E-409C-BE32-E72D297353CC}">
              <c16:uniqueId val="{00000001-4236-4B96-9853-1D0E3DDD0F86}"/>
            </c:ext>
          </c:extLst>
        </c:ser>
        <c:ser>
          <c:idx val="2"/>
          <c:order val="2"/>
          <c:tx>
            <c:strRef>
              <c:f>'Figure 2.2'!$G$5</c:f>
              <c:strCache>
                <c:ptCount val="1"/>
                <c:pt idx="0">
                  <c:v>Environment Protection</c:v>
                </c:pt>
              </c:strCache>
            </c:strRef>
          </c:tx>
          <c:spPr>
            <a:solidFill>
              <a:schemeClr val="bg1">
                <a:lumMod val="85000"/>
              </a:schemeClr>
            </a:solidFill>
            <a:ln>
              <a:noFill/>
            </a:ln>
            <a:effectLst/>
          </c:spPr>
          <c:invertIfNegative val="0"/>
          <c:cat>
            <c:strRef>
              <c:f>'Figure 2.2'!$H$2</c:f>
              <c:strCache>
                <c:ptCount val="1"/>
                <c:pt idx="0">
                  <c:v>Average 2000-18 (RHS)</c:v>
                </c:pt>
              </c:strCache>
            </c:strRef>
          </c:cat>
          <c:val>
            <c:numRef>
              <c:f>'Figure 2.2'!$H$5</c:f>
              <c:numCache>
                <c:formatCode>0.000000</c:formatCode>
                <c:ptCount val="1"/>
                <c:pt idx="0">
                  <c:v>0.16940940617514358</c:v>
                </c:pt>
              </c:numCache>
            </c:numRef>
          </c:val>
          <c:extLst>
            <c:ext xmlns:c16="http://schemas.microsoft.com/office/drawing/2014/chart" uri="{C3380CC4-5D6E-409C-BE32-E72D297353CC}">
              <c16:uniqueId val="{00000002-4236-4B96-9853-1D0E3DDD0F86}"/>
            </c:ext>
          </c:extLst>
        </c:ser>
        <c:ser>
          <c:idx val="3"/>
          <c:order val="3"/>
          <c:tx>
            <c:strRef>
              <c:f>'Figure 2.2'!$G$6</c:f>
              <c:strCache>
                <c:ptCount val="1"/>
                <c:pt idx="0">
                  <c:v>Health</c:v>
                </c:pt>
              </c:strCache>
            </c:strRef>
          </c:tx>
          <c:spPr>
            <a:solidFill>
              <a:schemeClr val="accent4"/>
            </a:solidFill>
            <a:ln>
              <a:noFill/>
            </a:ln>
            <a:effectLst/>
          </c:spPr>
          <c:invertIfNegative val="0"/>
          <c:cat>
            <c:strRef>
              <c:f>'Figure 2.2'!$H$2</c:f>
              <c:strCache>
                <c:ptCount val="1"/>
                <c:pt idx="0">
                  <c:v>Average 2000-18 (RHS)</c:v>
                </c:pt>
              </c:strCache>
            </c:strRef>
          </c:cat>
          <c:val>
            <c:numRef>
              <c:f>'Figure 2.2'!$H$6</c:f>
              <c:numCache>
                <c:formatCode>0.000000</c:formatCode>
                <c:ptCount val="1"/>
                <c:pt idx="0">
                  <c:v>0.27170761599733029</c:v>
                </c:pt>
              </c:numCache>
            </c:numRef>
          </c:val>
          <c:extLst>
            <c:ext xmlns:c16="http://schemas.microsoft.com/office/drawing/2014/chart" uri="{C3380CC4-5D6E-409C-BE32-E72D297353CC}">
              <c16:uniqueId val="{00000003-4236-4B96-9853-1D0E3DDD0F86}"/>
            </c:ext>
          </c:extLst>
        </c:ser>
        <c:ser>
          <c:idx val="4"/>
          <c:order val="4"/>
          <c:tx>
            <c:strRef>
              <c:f>'Figure 2.2'!$G$7</c:f>
              <c:strCache>
                <c:ptCount val="1"/>
                <c:pt idx="0">
                  <c:v>Others</c:v>
                </c:pt>
              </c:strCache>
            </c:strRef>
          </c:tx>
          <c:spPr>
            <a:solidFill>
              <a:schemeClr val="accent6"/>
            </a:solidFill>
            <a:ln>
              <a:noFill/>
            </a:ln>
            <a:effectLst/>
          </c:spPr>
          <c:invertIfNegative val="0"/>
          <c:cat>
            <c:strRef>
              <c:f>'Figure 2.2'!$H$2</c:f>
              <c:strCache>
                <c:ptCount val="1"/>
                <c:pt idx="0">
                  <c:v>Average 2000-18 (RHS)</c:v>
                </c:pt>
              </c:strCache>
            </c:strRef>
          </c:cat>
          <c:val>
            <c:numRef>
              <c:f>'Figure 2.2'!$H$7</c:f>
              <c:numCache>
                <c:formatCode>0.000000</c:formatCode>
                <c:ptCount val="1"/>
                <c:pt idx="0">
                  <c:v>1.2024189335884337</c:v>
                </c:pt>
              </c:numCache>
            </c:numRef>
          </c:val>
          <c:extLst>
            <c:ext xmlns:c16="http://schemas.microsoft.com/office/drawing/2014/chart" uri="{C3380CC4-5D6E-409C-BE32-E72D297353CC}">
              <c16:uniqueId val="{00000004-4236-4B96-9853-1D0E3DDD0F86}"/>
            </c:ext>
          </c:extLst>
        </c:ser>
        <c:dLbls>
          <c:showLegendKey val="0"/>
          <c:showVal val="0"/>
          <c:showCatName val="0"/>
          <c:showSerName val="0"/>
          <c:showPercent val="0"/>
          <c:showBubbleSize val="0"/>
        </c:dLbls>
        <c:gapWidth val="164"/>
        <c:overlap val="100"/>
        <c:axId val="487457472"/>
        <c:axId val="718296336"/>
      </c:barChart>
      <c:barChart>
        <c:barDir val="col"/>
        <c:grouping val="stacked"/>
        <c:varyColors val="0"/>
        <c:ser>
          <c:idx val="5"/>
          <c:order val="5"/>
          <c:tx>
            <c:strRef>
              <c:f>'Figure 2.2'!$G$8</c:f>
              <c:strCache>
                <c:ptCount val="1"/>
              </c:strCache>
            </c:strRef>
          </c:tx>
          <c:spPr>
            <a:solidFill>
              <a:schemeClr val="accent6"/>
            </a:solidFill>
            <a:ln w="0">
              <a:noFill/>
            </a:ln>
            <a:effectLst/>
          </c:spPr>
          <c:invertIfNegative val="0"/>
          <c:dPt>
            <c:idx val="0"/>
            <c:invertIfNegative val="0"/>
            <c:bubble3D val="0"/>
            <c:spPr>
              <a:noFill/>
              <a:ln w="0">
                <a:noFill/>
              </a:ln>
              <a:effectLst/>
            </c:spPr>
            <c:extLst>
              <c:ext xmlns:c16="http://schemas.microsoft.com/office/drawing/2014/chart" uri="{C3380CC4-5D6E-409C-BE32-E72D297353CC}">
                <c16:uniqueId val="{00000006-4236-4B96-9853-1D0E3DDD0F86}"/>
              </c:ext>
            </c:extLst>
          </c:dPt>
          <c:cat>
            <c:strRef>
              <c:f>'Figure 2.2'!$H$2</c:f>
              <c:strCache>
                <c:ptCount val="1"/>
                <c:pt idx="0">
                  <c:v>Average 2000-18 (RHS)</c:v>
                </c:pt>
              </c:strCache>
            </c:strRef>
          </c:cat>
          <c:val>
            <c:numRef>
              <c:f>'Figure 2.2'!$H$8</c:f>
              <c:numCache>
                <c:formatCode>General</c:formatCode>
                <c:ptCount val="1"/>
                <c:pt idx="0">
                  <c:v>3.5</c:v>
                </c:pt>
              </c:numCache>
            </c:numRef>
          </c:val>
          <c:extLst>
            <c:ext xmlns:c16="http://schemas.microsoft.com/office/drawing/2014/chart" uri="{C3380CC4-5D6E-409C-BE32-E72D297353CC}">
              <c16:uniqueId val="{00000007-4236-4B96-9853-1D0E3DDD0F86}"/>
            </c:ext>
          </c:extLst>
        </c:ser>
        <c:dLbls>
          <c:showLegendKey val="0"/>
          <c:showVal val="0"/>
          <c:showCatName val="0"/>
          <c:showSerName val="0"/>
          <c:showPercent val="0"/>
          <c:showBubbleSize val="0"/>
        </c:dLbls>
        <c:gapWidth val="164"/>
        <c:overlap val="100"/>
        <c:axId val="850634063"/>
        <c:axId val="1025247007"/>
      </c:barChart>
      <c:catAx>
        <c:axId val="48745747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18296336"/>
        <c:crosses val="autoZero"/>
        <c:auto val="1"/>
        <c:lblAlgn val="ctr"/>
        <c:lblOffset val="100"/>
        <c:noMultiLvlLbl val="0"/>
      </c:catAx>
      <c:valAx>
        <c:axId val="718296336"/>
        <c:scaling>
          <c:orientation val="minMax"/>
        </c:scaling>
        <c:delete val="0"/>
        <c:axPos val="l"/>
        <c:numFmt formatCode="0.0" sourceLinked="0"/>
        <c:majorTickMark val="out"/>
        <c:minorTickMark val="none"/>
        <c:tickLblPos val="nextTo"/>
        <c:spPr>
          <a:solidFill>
            <a:schemeClr val="bg1">
              <a:alpha val="0"/>
            </a:schemeClr>
          </a:solidFill>
          <a:ln>
            <a:solidFill>
              <a:schemeClr val="bg1"/>
            </a:solidFill>
          </a:ln>
          <a:effectLst/>
        </c:spPr>
        <c:txPr>
          <a:bodyPr rot="-6000000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crossAx val="487457472"/>
        <c:crosses val="autoZero"/>
        <c:crossBetween val="between"/>
      </c:valAx>
      <c:valAx>
        <c:axId val="1025247007"/>
        <c:scaling>
          <c:orientation val="minMax"/>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850634063"/>
        <c:crosses val="max"/>
        <c:crossBetween val="between"/>
      </c:valAx>
      <c:catAx>
        <c:axId val="850634063"/>
        <c:scaling>
          <c:orientation val="minMax"/>
        </c:scaling>
        <c:delete val="1"/>
        <c:axPos val="b"/>
        <c:numFmt formatCode="General" sourceLinked="1"/>
        <c:majorTickMark val="out"/>
        <c:minorTickMark val="none"/>
        <c:tickLblPos val="nextTo"/>
        <c:crossAx val="1025247007"/>
        <c:crosses val="autoZero"/>
        <c:auto val="1"/>
        <c:lblAlgn val="ctr"/>
        <c:lblOffset val="100"/>
        <c:noMultiLvlLbl val="0"/>
      </c:catAx>
      <c:spPr>
        <a:noFill/>
        <a:ln w="9525">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4.9234673480384489E-2"/>
          <c:w val="0.87535198525716196"/>
          <c:h val="0.79007422085484347"/>
        </c:manualLayout>
      </c:layout>
      <c:lineChart>
        <c:grouping val="standard"/>
        <c:varyColors val="0"/>
        <c:ser>
          <c:idx val="0"/>
          <c:order val="0"/>
          <c:tx>
            <c:strRef>
              <c:f>'Annex Figure 2.5.3.'!$B$9</c:f>
              <c:strCache>
                <c:ptCount val="1"/>
                <c:pt idx="0">
                  <c:v>Mean forecast of GDP,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11:$D$16</c15:sqref>
                  </c15:fullRef>
                </c:ext>
              </c:extLst>
              <c:f>'Annex Figure 2.5.3.'!$D$11:$D$1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11:$B$16</c15:sqref>
                  </c15:fullRef>
                </c:ext>
              </c:extLst>
              <c:f>'Annex Figure 2.5.3.'!$B$11:$B$13</c:f>
              <c:numCache>
                <c:formatCode>General</c:formatCode>
                <c:ptCount val="3"/>
                <c:pt idx="0">
                  <c:v>0</c:v>
                </c:pt>
                <c:pt idx="1">
                  <c:v>0.54169999999999996</c:v>
                </c:pt>
                <c:pt idx="2">
                  <c:v>0.17560000000000001</c:v>
                </c:pt>
              </c:numCache>
            </c:numRef>
          </c:val>
          <c:smooth val="0"/>
          <c:extLst>
            <c:ext xmlns:c16="http://schemas.microsoft.com/office/drawing/2014/chart" uri="{C3380CC4-5D6E-409C-BE32-E72D297353CC}">
              <c16:uniqueId val="{00000000-C4E8-4889-9BC1-E2315DD7B088}"/>
            </c:ext>
          </c:extLst>
        </c:ser>
        <c:ser>
          <c:idx val="3"/>
          <c:order val="1"/>
          <c:tx>
            <c:strRef>
              <c:f>'Annex Figure 2.5.3.'!$F$10</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11:$D$16</c15:sqref>
                  </c15:fullRef>
                </c:ext>
              </c:extLst>
              <c:f>'Annex Figure 2.5.3.'!$D$11:$D$1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11:$F$16</c15:sqref>
                  </c15:fullRef>
                </c:ext>
              </c:extLst>
              <c:f>'Annex Figure 2.5.3.'!$F$11:$F$13</c:f>
              <c:numCache>
                <c:formatCode>0.00</c:formatCode>
                <c:ptCount val="3"/>
                <c:pt idx="0">
                  <c:v>0</c:v>
                </c:pt>
                <c:pt idx="1">
                  <c:v>5.9922372665913659E-2</c:v>
                </c:pt>
                <c:pt idx="2">
                  <c:v>-0.38184089417385403</c:v>
                </c:pt>
              </c:numCache>
            </c:numRef>
          </c:val>
          <c:smooth val="0"/>
          <c:extLst>
            <c:ext xmlns:c16="http://schemas.microsoft.com/office/drawing/2014/chart" uri="{C3380CC4-5D6E-409C-BE32-E72D297353CC}">
              <c16:uniqueId val="{00000001-C4E8-4889-9BC1-E2315DD7B088}"/>
            </c:ext>
          </c:extLst>
        </c:ser>
        <c:ser>
          <c:idx val="2"/>
          <c:order val="2"/>
          <c:tx>
            <c:strRef>
              <c:f>'Annex Figure 2.5.3.'!$E$10</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11:$D$16</c15:sqref>
                  </c15:fullRef>
                </c:ext>
              </c:extLst>
              <c:f>'Annex Figure 2.5.3.'!$D$11:$D$1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11:$E$16</c15:sqref>
                  </c15:fullRef>
                </c:ext>
              </c:extLst>
              <c:f>'Annex Figure 2.5.3.'!$E$11:$E$13</c:f>
              <c:numCache>
                <c:formatCode>0.00</c:formatCode>
                <c:ptCount val="3"/>
                <c:pt idx="0">
                  <c:v>0</c:v>
                </c:pt>
                <c:pt idx="1">
                  <c:v>1.0234776273340862</c:v>
                </c:pt>
                <c:pt idx="2">
                  <c:v>0.73304089417385399</c:v>
                </c:pt>
              </c:numCache>
            </c:numRef>
          </c:val>
          <c:smooth val="0"/>
          <c:extLst>
            <c:ext xmlns:c16="http://schemas.microsoft.com/office/drawing/2014/chart" uri="{C3380CC4-5D6E-409C-BE32-E72D297353CC}">
              <c16:uniqueId val="{00000002-C4E8-4889-9BC1-E2315DD7B088}"/>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
          <c:min val="-3"/>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0.11104461942257218"/>
          <c:w val="0.82982029373987831"/>
          <c:h val="0.72719300087489069"/>
        </c:manualLayout>
      </c:layout>
      <c:lineChart>
        <c:grouping val="standard"/>
        <c:varyColors val="0"/>
        <c:ser>
          <c:idx val="0"/>
          <c:order val="0"/>
          <c:tx>
            <c:strRef>
              <c:f>'Annex Figure 2.5.3.'!$B$19</c:f>
              <c:strCache>
                <c:ptCount val="1"/>
                <c:pt idx="0">
                  <c:v>Mean forecast of GDP, high 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21:$D$26</c15:sqref>
                  </c15:fullRef>
                </c:ext>
              </c:extLst>
              <c:f>'Annex Figure 2.5.3.'!$D$21:$D$2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21:$B$26</c15:sqref>
                  </c15:fullRef>
                </c:ext>
              </c:extLst>
              <c:f>'Annex Figure 2.5.3.'!$B$21:$B$23</c:f>
              <c:numCache>
                <c:formatCode>General</c:formatCode>
                <c:ptCount val="3"/>
                <c:pt idx="0">
                  <c:v>0</c:v>
                </c:pt>
                <c:pt idx="1">
                  <c:v>3.1377000000000002</c:v>
                </c:pt>
                <c:pt idx="2">
                  <c:v>2.4207000000000001</c:v>
                </c:pt>
              </c:numCache>
            </c:numRef>
          </c:val>
          <c:smooth val="0"/>
          <c:extLst>
            <c:ext xmlns:c16="http://schemas.microsoft.com/office/drawing/2014/chart" uri="{C3380CC4-5D6E-409C-BE32-E72D297353CC}">
              <c16:uniqueId val="{00000000-33C0-4D3D-9153-30223555B1C4}"/>
            </c:ext>
          </c:extLst>
        </c:ser>
        <c:ser>
          <c:idx val="3"/>
          <c:order val="1"/>
          <c:tx>
            <c:strRef>
              <c:f>'Annex Figure 2.5.3.'!$F$20</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21:$D$26</c15:sqref>
                  </c15:fullRef>
                </c:ext>
              </c:extLst>
              <c:f>'Annex Figure 2.5.3.'!$D$21:$D$2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21:$F$26</c15:sqref>
                  </c15:fullRef>
                </c:ext>
              </c:extLst>
              <c:f>'Annex Figure 2.5.3.'!$F$21:$F$23</c:f>
              <c:numCache>
                <c:formatCode>0.00</c:formatCode>
                <c:ptCount val="3"/>
                <c:pt idx="0">
                  <c:v>0</c:v>
                </c:pt>
                <c:pt idx="1">
                  <c:v>2.4848575954629606</c:v>
                </c:pt>
                <c:pt idx="2">
                  <c:v>1.8199994554373222</c:v>
                </c:pt>
              </c:numCache>
            </c:numRef>
          </c:val>
          <c:smooth val="0"/>
          <c:extLst>
            <c:ext xmlns:c16="http://schemas.microsoft.com/office/drawing/2014/chart" uri="{C3380CC4-5D6E-409C-BE32-E72D297353CC}">
              <c16:uniqueId val="{00000001-33C0-4D3D-9153-30223555B1C4}"/>
            </c:ext>
          </c:extLst>
        </c:ser>
        <c:ser>
          <c:idx val="2"/>
          <c:order val="2"/>
          <c:tx>
            <c:strRef>
              <c:f>'Annex Figure 2.5.3.'!$E$6</c:f>
              <c:strCache>
                <c:ptCount val="1"/>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21:$D$26</c15:sqref>
                  </c15:fullRef>
                </c:ext>
              </c:extLst>
              <c:f>'Annex Figure 2.5.3.'!$D$21:$D$23</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21:$E$26</c15:sqref>
                  </c15:fullRef>
                </c:ext>
              </c:extLst>
              <c:f>'Annex Figure 2.5.3.'!$E$21:$E$23</c:f>
              <c:numCache>
                <c:formatCode>0.00</c:formatCode>
                <c:ptCount val="3"/>
                <c:pt idx="0">
                  <c:v>0</c:v>
                </c:pt>
                <c:pt idx="1">
                  <c:v>3.7905424045370397</c:v>
                </c:pt>
                <c:pt idx="2">
                  <c:v>3.0214005445626779</c:v>
                </c:pt>
              </c:numCache>
            </c:numRef>
          </c:val>
          <c:smooth val="0"/>
          <c:extLst>
            <c:ext xmlns:c16="http://schemas.microsoft.com/office/drawing/2014/chart" uri="{C3380CC4-5D6E-409C-BE32-E72D297353CC}">
              <c16:uniqueId val="{00000002-33C0-4D3D-9153-30223555B1C4}"/>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
          <c:min val="-3"/>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3.7726443135005477E-2"/>
          <c:w val="0.87535198525716196"/>
          <c:h val="0.80158245120022253"/>
        </c:manualLayout>
      </c:layout>
      <c:lineChart>
        <c:grouping val="standard"/>
        <c:varyColors val="0"/>
        <c:ser>
          <c:idx val="0"/>
          <c:order val="0"/>
          <c:tx>
            <c:strRef>
              <c:f>'Annex Figure 2.5.3.'!$B$28</c:f>
              <c:strCache>
                <c:ptCount val="1"/>
                <c:pt idx="0">
                  <c:v>Mean forecast of GDP, low un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30:$D$35</c15:sqref>
                  </c15:fullRef>
                </c:ext>
              </c:extLst>
              <c:f>'Annex Figure 2.5.3.'!$D$30:$D$3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30:$B$35</c15:sqref>
                  </c15:fullRef>
                </c:ext>
              </c:extLst>
              <c:f>'Annex Figure 2.5.3.'!$B$30:$B$32</c:f>
              <c:numCache>
                <c:formatCode>General</c:formatCode>
                <c:ptCount val="3"/>
                <c:pt idx="0">
                  <c:v>0</c:v>
                </c:pt>
                <c:pt idx="1">
                  <c:v>-1.9205000000000001</c:v>
                </c:pt>
                <c:pt idx="2">
                  <c:v>-1.9936</c:v>
                </c:pt>
              </c:numCache>
            </c:numRef>
          </c:val>
          <c:smooth val="0"/>
          <c:extLst>
            <c:ext xmlns:c16="http://schemas.microsoft.com/office/drawing/2014/chart" uri="{C3380CC4-5D6E-409C-BE32-E72D297353CC}">
              <c16:uniqueId val="{00000000-96FE-47A8-AB03-527A101E22FB}"/>
            </c:ext>
          </c:extLst>
        </c:ser>
        <c:ser>
          <c:idx val="3"/>
          <c:order val="1"/>
          <c:tx>
            <c:strRef>
              <c:f>'Annex Figure 2.5.3.'!$F$29</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0:$D$35</c15:sqref>
                  </c15:fullRef>
                </c:ext>
              </c:extLst>
              <c:f>'Annex Figure 2.5.3.'!$D$30:$D$3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30:$F$35</c15:sqref>
                  </c15:fullRef>
                </c:ext>
              </c:extLst>
              <c:f>'Annex Figure 2.5.3.'!$F$30:$F$32</c:f>
              <c:numCache>
                <c:formatCode>0.00</c:formatCode>
                <c:ptCount val="3"/>
                <c:pt idx="0">
                  <c:v>0</c:v>
                </c:pt>
                <c:pt idx="1">
                  <c:v>-2.8171097120512476</c:v>
                </c:pt>
                <c:pt idx="2">
                  <c:v>-2.8666883051858418</c:v>
                </c:pt>
              </c:numCache>
            </c:numRef>
          </c:val>
          <c:smooth val="0"/>
          <c:extLst>
            <c:ext xmlns:c16="http://schemas.microsoft.com/office/drawing/2014/chart" uri="{C3380CC4-5D6E-409C-BE32-E72D297353CC}">
              <c16:uniqueId val="{00000001-96FE-47A8-AB03-527A101E22FB}"/>
            </c:ext>
          </c:extLst>
        </c:ser>
        <c:ser>
          <c:idx val="2"/>
          <c:order val="2"/>
          <c:tx>
            <c:strRef>
              <c:f>'Annex Figure 2.5.3.'!$E$29</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0:$D$35</c15:sqref>
                  </c15:fullRef>
                </c:ext>
              </c:extLst>
              <c:f>'Annex Figure 2.5.3.'!$D$30:$D$32</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30:$E$35</c15:sqref>
                  </c15:fullRef>
                </c:ext>
              </c:extLst>
              <c:f>'Annex Figure 2.5.3.'!$E$30:$E$32</c:f>
              <c:numCache>
                <c:formatCode>0.00</c:formatCode>
                <c:ptCount val="3"/>
                <c:pt idx="0">
                  <c:v>0</c:v>
                </c:pt>
                <c:pt idx="1">
                  <c:v>-1.0238902879487524</c:v>
                </c:pt>
                <c:pt idx="2">
                  <c:v>-1.1205116948141582</c:v>
                </c:pt>
              </c:numCache>
            </c:numRef>
          </c:val>
          <c:smooth val="0"/>
          <c:extLst>
            <c:ext xmlns:c16="http://schemas.microsoft.com/office/drawing/2014/chart" uri="{C3380CC4-5D6E-409C-BE32-E72D297353CC}">
              <c16:uniqueId val="{00000002-96FE-47A8-AB03-527A101E22FB}"/>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4"/>
          <c:min val="-3"/>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820320357152E-2"/>
          <c:y val="0.11104461942257218"/>
          <c:w val="0.82982029373987831"/>
          <c:h val="0.72719300087489069"/>
        </c:manualLayout>
      </c:layout>
      <c:lineChart>
        <c:grouping val="standard"/>
        <c:varyColors val="0"/>
        <c:ser>
          <c:idx val="0"/>
          <c:order val="0"/>
          <c:tx>
            <c:strRef>
              <c:f>'Annex Figure 2.5.3.'!$B$37</c:f>
              <c:strCache>
                <c:ptCount val="1"/>
                <c:pt idx="0">
                  <c:v>STD forecast of GDP, whole sample</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39:$D$44</c15:sqref>
                  </c15:fullRef>
                </c:ext>
              </c:extLst>
              <c:f>'Annex Figure 2.5.3.'!$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39:$B$44</c15:sqref>
                  </c15:fullRef>
                </c:ext>
              </c:extLst>
              <c:f>'Annex Figure 2.5.3.'!$B$39:$B$41</c:f>
              <c:numCache>
                <c:formatCode>General</c:formatCode>
                <c:ptCount val="3"/>
                <c:pt idx="0">
                  <c:v>0</c:v>
                </c:pt>
                <c:pt idx="1">
                  <c:v>-3.6200000000000003E-2</c:v>
                </c:pt>
                <c:pt idx="2">
                  <c:v>-0.159</c:v>
                </c:pt>
              </c:numCache>
            </c:numRef>
          </c:val>
          <c:smooth val="0"/>
          <c:extLst>
            <c:ext xmlns:c16="http://schemas.microsoft.com/office/drawing/2014/chart" uri="{C3380CC4-5D6E-409C-BE32-E72D297353CC}">
              <c16:uniqueId val="{00000000-F090-4F20-9AF7-AAF8C2DB2C38}"/>
            </c:ext>
          </c:extLst>
        </c:ser>
        <c:ser>
          <c:idx val="3"/>
          <c:order val="1"/>
          <c:tx>
            <c:strRef>
              <c:f>'Annex Figure 2.5.3.'!$F$38</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9:$D$44</c15:sqref>
                  </c15:fullRef>
                </c:ext>
              </c:extLst>
              <c:f>'Annex Figure 2.5.3.'!$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39:$F$44</c15:sqref>
                  </c15:fullRef>
                </c:ext>
              </c:extLst>
              <c:f>'Annex Figure 2.5.3.'!$F$39:$F$41</c:f>
              <c:numCache>
                <c:formatCode>0.00</c:formatCode>
                <c:ptCount val="3"/>
                <c:pt idx="0">
                  <c:v>0</c:v>
                </c:pt>
                <c:pt idx="1">
                  <c:v>-0.21335073562267362</c:v>
                </c:pt>
                <c:pt idx="2">
                  <c:v>-0.37644964948298471</c:v>
                </c:pt>
              </c:numCache>
            </c:numRef>
          </c:val>
          <c:smooth val="0"/>
          <c:extLst>
            <c:ext xmlns:c16="http://schemas.microsoft.com/office/drawing/2014/chart" uri="{C3380CC4-5D6E-409C-BE32-E72D297353CC}">
              <c16:uniqueId val="{00000001-F090-4F20-9AF7-AAF8C2DB2C38}"/>
            </c:ext>
          </c:extLst>
        </c:ser>
        <c:ser>
          <c:idx val="2"/>
          <c:order val="2"/>
          <c:tx>
            <c:strRef>
              <c:f>'Annex Figure 2.5.3.'!$E$6</c:f>
              <c:strCache>
                <c:ptCount val="1"/>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39:$D$44</c15:sqref>
                  </c15:fullRef>
                </c:ext>
              </c:extLst>
              <c:f>'Annex Figure 2.5.3.'!$D$39:$D$41</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39:$E$44</c15:sqref>
                  </c15:fullRef>
                </c:ext>
              </c:extLst>
              <c:f>'Annex Figure 2.5.3.'!$E$39:$E$41</c:f>
              <c:numCache>
                <c:formatCode>0.00</c:formatCode>
                <c:ptCount val="3"/>
                <c:pt idx="0">
                  <c:v>0</c:v>
                </c:pt>
                <c:pt idx="1">
                  <c:v>0.1409507356226736</c:v>
                </c:pt>
                <c:pt idx="2">
                  <c:v>5.84496494829847E-2</c:v>
                </c:pt>
              </c:numCache>
            </c:numRef>
          </c:val>
          <c:smooth val="0"/>
          <c:extLst>
            <c:ext xmlns:c16="http://schemas.microsoft.com/office/drawing/2014/chart" uri="{C3380CC4-5D6E-409C-BE32-E72D297353CC}">
              <c16:uniqueId val="{00000002-F090-4F20-9AF7-AAF8C2DB2C38}"/>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
          <c:min val="-1.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82554308371028"/>
          <c:y val="4.0404651405329305E-2"/>
          <c:w val="0.84519573351203436"/>
          <c:h val="0.79783351584363216"/>
        </c:manualLayout>
      </c:layout>
      <c:lineChart>
        <c:grouping val="standard"/>
        <c:varyColors val="0"/>
        <c:ser>
          <c:idx val="0"/>
          <c:order val="0"/>
          <c:tx>
            <c:strRef>
              <c:f>'Annex Figure 2.5.3.'!$B$46</c:f>
              <c:strCache>
                <c:ptCount val="1"/>
                <c:pt idx="0">
                  <c:v>STD forecast of GDP, high certainty</c:v>
                </c:pt>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48:$D$53</c15:sqref>
                  </c15:fullRef>
                </c:ext>
              </c:extLst>
              <c:f>'Annex Figure 2.5.3.'!$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48:$B$53</c15:sqref>
                  </c15:fullRef>
                </c:ext>
              </c:extLst>
              <c:f>'Annex Figure 2.5.3.'!$B$48:$B$50</c:f>
              <c:numCache>
                <c:formatCode>General</c:formatCode>
                <c:ptCount val="3"/>
                <c:pt idx="0">
                  <c:v>0</c:v>
                </c:pt>
                <c:pt idx="1">
                  <c:v>-0.88</c:v>
                </c:pt>
                <c:pt idx="2">
                  <c:v>-1.0797000000000001</c:v>
                </c:pt>
              </c:numCache>
            </c:numRef>
          </c:val>
          <c:smooth val="0"/>
          <c:extLst>
            <c:ext xmlns:c16="http://schemas.microsoft.com/office/drawing/2014/chart" uri="{C3380CC4-5D6E-409C-BE32-E72D297353CC}">
              <c16:uniqueId val="{00000000-A188-4FDB-AC08-D36E2C74FFD2}"/>
            </c:ext>
          </c:extLst>
        </c:ser>
        <c:ser>
          <c:idx val="3"/>
          <c:order val="1"/>
          <c:tx>
            <c:strRef>
              <c:f>'Annex Figure 2.5.3.'!$F$47</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48:$D$53</c15:sqref>
                  </c15:fullRef>
                </c:ext>
              </c:extLst>
              <c:f>'Annex Figure 2.5.3.'!$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48:$F$53</c15:sqref>
                  </c15:fullRef>
                </c:ext>
              </c:extLst>
              <c:f>'Annex Figure 2.5.3.'!$F$48:$F$50</c:f>
              <c:numCache>
                <c:formatCode>0.00</c:formatCode>
                <c:ptCount val="3"/>
                <c:pt idx="0">
                  <c:v>0</c:v>
                </c:pt>
                <c:pt idx="1">
                  <c:v>-1.0013901976690187</c:v>
                </c:pt>
                <c:pt idx="2">
                  <c:v>-1.2677067695605535</c:v>
                </c:pt>
              </c:numCache>
            </c:numRef>
          </c:val>
          <c:smooth val="0"/>
          <c:extLst>
            <c:ext xmlns:c16="http://schemas.microsoft.com/office/drawing/2014/chart" uri="{C3380CC4-5D6E-409C-BE32-E72D297353CC}">
              <c16:uniqueId val="{00000001-A188-4FDB-AC08-D36E2C74FFD2}"/>
            </c:ext>
          </c:extLst>
        </c:ser>
        <c:ser>
          <c:idx val="2"/>
          <c:order val="2"/>
          <c:tx>
            <c:strRef>
              <c:f>'Annex Figure 2.5.3.'!$E$47</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48:$D$53</c15:sqref>
                  </c15:fullRef>
                </c:ext>
              </c:extLst>
              <c:f>'Annex Figure 2.5.3.'!$D$48:$D$50</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48:$E$53</c15:sqref>
                  </c15:fullRef>
                </c:ext>
              </c:extLst>
              <c:f>'Annex Figure 2.5.3.'!$E$48:$E$50</c:f>
              <c:numCache>
                <c:formatCode>0.00</c:formatCode>
                <c:ptCount val="3"/>
                <c:pt idx="0">
                  <c:v>0</c:v>
                </c:pt>
                <c:pt idx="1">
                  <c:v>-0.7586098023309813</c:v>
                </c:pt>
                <c:pt idx="2">
                  <c:v>-0.89169323043944682</c:v>
                </c:pt>
              </c:numCache>
            </c:numRef>
          </c:val>
          <c:smooth val="0"/>
          <c:extLst>
            <c:ext xmlns:c16="http://schemas.microsoft.com/office/drawing/2014/chart" uri="{C3380CC4-5D6E-409C-BE32-E72D297353CC}">
              <c16:uniqueId val="{00000002-A188-4FDB-AC08-D36E2C74FFD2}"/>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700" b="0" i="0" u="none" strike="noStrike" kern="1200" baseline="0">
                <a:solidFill>
                  <a:sysClr val="windowText" lastClr="000000"/>
                </a:solidFill>
                <a:latin typeface="+mn-lt"/>
                <a:ea typeface="+mn-ea"/>
                <a:cs typeface="+mn-cs"/>
              </a:defRPr>
            </a:pPr>
            <a:endParaRPr lang="en-US"/>
          </a:p>
        </c:txPr>
        <c:crossAx val="447818447"/>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mn-lt"/>
          <a:ea typeface="+mn-ea"/>
          <a:cs typeface="+mn-cs"/>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5788719021877"/>
          <c:y val="6.6991807620542243E-2"/>
          <c:w val="0.84519573351203436"/>
          <c:h val="0.7726712685143432"/>
        </c:manualLayout>
      </c:layout>
      <c:lineChart>
        <c:grouping val="standard"/>
        <c:varyColors val="0"/>
        <c:ser>
          <c:idx val="0"/>
          <c:order val="0"/>
          <c:tx>
            <c:strRef>
              <c:f>'Annex Figure 2.5.3.'!$B$6</c:f>
              <c:strCache>
                <c:ptCount val="1"/>
              </c:strCache>
            </c:strRef>
          </c:tx>
          <c:spPr>
            <a:ln w="19050" cap="rnd">
              <a:solidFill>
                <a:srgbClr val="C00000"/>
              </a:solidFill>
              <a:round/>
            </a:ln>
            <a:effectLst/>
          </c:spPr>
          <c:marker>
            <c:symbol val="none"/>
          </c:marker>
          <c:cat>
            <c:numRef>
              <c:extLst>
                <c:ext xmlns:c15="http://schemas.microsoft.com/office/drawing/2012/chart" uri="{02D57815-91ED-43cb-92C2-25804820EDAC}">
                  <c15:fullRef>
                    <c15:sqref>'Annex Figure 2.5.3.'!$D$57:$D$62</c15:sqref>
                  </c15:fullRef>
                </c:ext>
              </c:extLst>
              <c:f>'Annex Figure 2.5.3.'!$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B$57:$B$62</c15:sqref>
                  </c15:fullRef>
                </c:ext>
              </c:extLst>
              <c:f>'Annex Figure 2.5.3.'!$B$57:$B$59</c:f>
              <c:numCache>
                <c:formatCode>General</c:formatCode>
                <c:ptCount val="3"/>
                <c:pt idx="0">
                  <c:v>0</c:v>
                </c:pt>
                <c:pt idx="1">
                  <c:v>0.77549999999999997</c:v>
                </c:pt>
                <c:pt idx="2">
                  <c:v>0.76339999999999997</c:v>
                </c:pt>
              </c:numCache>
            </c:numRef>
          </c:val>
          <c:smooth val="0"/>
          <c:extLst>
            <c:ext xmlns:c16="http://schemas.microsoft.com/office/drawing/2014/chart" uri="{C3380CC4-5D6E-409C-BE32-E72D297353CC}">
              <c16:uniqueId val="{00000000-1FED-4B49-A25B-18B887E7EDD6}"/>
            </c:ext>
          </c:extLst>
        </c:ser>
        <c:ser>
          <c:idx val="3"/>
          <c:order val="1"/>
          <c:tx>
            <c:strRef>
              <c:f>'Annex Figure 2.5.3.'!$F$56</c:f>
              <c:strCache>
                <c:ptCount val="1"/>
                <c:pt idx="0">
                  <c:v>upp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57:$D$62</c15:sqref>
                  </c15:fullRef>
                </c:ext>
              </c:extLst>
              <c:f>'Annex Figure 2.5.3.'!$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F$57:$F$62</c15:sqref>
                  </c15:fullRef>
                </c:ext>
              </c:extLst>
              <c:f>'Annex Figure 2.5.3.'!$F$57:$F$59</c:f>
              <c:numCache>
                <c:formatCode>0.00</c:formatCode>
                <c:ptCount val="3"/>
                <c:pt idx="0">
                  <c:v>0</c:v>
                </c:pt>
                <c:pt idx="1">
                  <c:v>0.66003127538800654</c:v>
                </c:pt>
                <c:pt idx="2">
                  <c:v>0.57934087914413013</c:v>
                </c:pt>
              </c:numCache>
            </c:numRef>
          </c:val>
          <c:smooth val="0"/>
          <c:extLst>
            <c:ext xmlns:c16="http://schemas.microsoft.com/office/drawing/2014/chart" uri="{C3380CC4-5D6E-409C-BE32-E72D297353CC}">
              <c16:uniqueId val="{00000001-1FED-4B49-A25B-18B887E7EDD6}"/>
            </c:ext>
          </c:extLst>
        </c:ser>
        <c:ser>
          <c:idx val="2"/>
          <c:order val="2"/>
          <c:tx>
            <c:strRef>
              <c:f>'Annex Figure 2.5.3.'!$E$56</c:f>
              <c:strCache>
                <c:ptCount val="1"/>
                <c:pt idx="0">
                  <c:v>lower</c:v>
                </c:pt>
              </c:strCache>
            </c:strRef>
          </c:tx>
          <c:spPr>
            <a:ln w="19050" cap="rnd">
              <a:solidFill>
                <a:srgbClr val="0070C0"/>
              </a:solidFill>
              <a:prstDash val="sysDash"/>
              <a:round/>
            </a:ln>
            <a:effectLst/>
          </c:spPr>
          <c:marker>
            <c:symbol val="none"/>
          </c:marker>
          <c:cat>
            <c:numRef>
              <c:extLst>
                <c:ext xmlns:c15="http://schemas.microsoft.com/office/drawing/2012/chart" uri="{02D57815-91ED-43cb-92C2-25804820EDAC}">
                  <c15:fullRef>
                    <c15:sqref>'Annex Figure 2.5.3.'!$D$57:$D$62</c15:sqref>
                  </c15:fullRef>
                </c:ext>
              </c:extLst>
              <c:f>'Annex Figure 2.5.3.'!$D$57:$D$59</c:f>
              <c:numCache>
                <c:formatCode>General</c:formatCode>
                <c:ptCount val="3"/>
                <c:pt idx="0">
                  <c:v>0</c:v>
                </c:pt>
                <c:pt idx="1">
                  <c:v>1</c:v>
                </c:pt>
                <c:pt idx="2">
                  <c:v>2</c:v>
                </c:pt>
              </c:numCache>
            </c:numRef>
          </c:cat>
          <c:val>
            <c:numRef>
              <c:extLst>
                <c:ext xmlns:c15="http://schemas.microsoft.com/office/drawing/2012/chart" uri="{02D57815-91ED-43cb-92C2-25804820EDAC}">
                  <c15:fullRef>
                    <c15:sqref>'Annex Figure 2.5.3.'!$E$57:$E$62</c15:sqref>
                  </c15:fullRef>
                </c:ext>
              </c:extLst>
              <c:f>'Annex Figure 2.5.3.'!$E$57:$E$59</c:f>
              <c:numCache>
                <c:formatCode>0.00</c:formatCode>
                <c:ptCount val="3"/>
                <c:pt idx="0">
                  <c:v>0</c:v>
                </c:pt>
                <c:pt idx="1">
                  <c:v>0.89096872461199339</c:v>
                </c:pt>
                <c:pt idx="2">
                  <c:v>0.94745912085586981</c:v>
                </c:pt>
              </c:numCache>
            </c:numRef>
          </c:val>
          <c:smooth val="0"/>
          <c:extLst>
            <c:ext xmlns:c16="http://schemas.microsoft.com/office/drawing/2014/chart" uri="{C3380CC4-5D6E-409C-BE32-E72D297353CC}">
              <c16:uniqueId val="{00000002-1FED-4B49-A25B-18B887E7EDD6}"/>
            </c:ext>
          </c:extLst>
        </c:ser>
        <c:dLbls>
          <c:showLegendKey val="0"/>
          <c:showVal val="0"/>
          <c:showCatName val="0"/>
          <c:showSerName val="0"/>
          <c:showPercent val="0"/>
          <c:showBubbleSize val="0"/>
        </c:dLbls>
        <c:smooth val="0"/>
        <c:axId val="447818447"/>
        <c:axId val="1171985839"/>
      </c:lineChart>
      <c:catAx>
        <c:axId val="447818447"/>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1985839"/>
        <c:crosses val="autoZero"/>
        <c:auto val="1"/>
        <c:lblAlgn val="ctr"/>
        <c:lblOffset val="100"/>
        <c:noMultiLvlLbl val="0"/>
      </c:catAx>
      <c:valAx>
        <c:axId val="1171985839"/>
        <c:scaling>
          <c:orientation val="minMax"/>
          <c:max val="1"/>
          <c:min val="-1.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447818447"/>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Annex Figure 2.6.1.'!$C$1</c:f>
              <c:strCache>
                <c:ptCount val="1"/>
                <c:pt idx="0">
                  <c:v>CaptoGDPTotal</c:v>
                </c:pt>
              </c:strCache>
            </c:strRef>
          </c:tx>
          <c:spPr>
            <a:ln w="19050" cap="rnd">
              <a:noFill/>
              <a:round/>
            </a:ln>
            <a:effectLst/>
          </c:spPr>
          <c:marker>
            <c:symbol val="circle"/>
            <c:size val="5"/>
            <c:spPr>
              <a:solidFill>
                <a:schemeClr val="accent1"/>
              </a:solidFill>
              <a:ln w="9525">
                <a:solidFill>
                  <a:schemeClr val="accent1"/>
                </a:solidFill>
              </a:ln>
              <a:effectLst/>
            </c:spPr>
          </c:marker>
          <c:xVal>
            <c:numRef>
              <c:f>'Annex Figure 2.6.1.'!$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1.'!$C$2:$C$45</c:f>
              <c:numCache>
                <c:formatCode>General</c:formatCode>
                <c:ptCount val="44"/>
                <c:pt idx="0">
                  <c:v>0.173039569823629</c:v>
                </c:pt>
                <c:pt idx="1">
                  <c:v>0.74108403125363098</c:v>
                </c:pt>
                <c:pt idx="2">
                  <c:v>0.14076010456464899</c:v>
                </c:pt>
                <c:pt idx="3">
                  <c:v>0.15665710233831301</c:v>
                </c:pt>
                <c:pt idx="4">
                  <c:v>0.178504779059767</c:v>
                </c:pt>
                <c:pt idx="5">
                  <c:v>4.4166490000706701E-2</c:v>
                </c:pt>
                <c:pt idx="6">
                  <c:v>6.7584433232437305E-2</c:v>
                </c:pt>
                <c:pt idx="7">
                  <c:v>0.33431361514485203</c:v>
                </c:pt>
                <c:pt idx="8">
                  <c:v>0.24045024900397099</c:v>
                </c:pt>
                <c:pt idx="9">
                  <c:v>0.28359714062494701</c:v>
                </c:pt>
                <c:pt idx="10">
                  <c:v>8.3069942878086597E-2</c:v>
                </c:pt>
                <c:pt idx="11">
                  <c:v>0.29880651975681799</c:v>
                </c:pt>
                <c:pt idx="12">
                  <c:v>6.7138426006740706E-2</c:v>
                </c:pt>
                <c:pt idx="13">
                  <c:v>4.35066814679788E-2</c:v>
                </c:pt>
                <c:pt idx="14">
                  <c:v>0.153837722355602</c:v>
                </c:pt>
                <c:pt idx="15">
                  <c:v>0</c:v>
                </c:pt>
                <c:pt idx="16">
                  <c:v>2.7579587795480798E-2</c:v>
                </c:pt>
                <c:pt idx="17">
                  <c:v>2.7382909700160999E-2</c:v>
                </c:pt>
                <c:pt idx="18">
                  <c:v>0.23460741980020999</c:v>
                </c:pt>
                <c:pt idx="19">
                  <c:v>0.195809789184061</c:v>
                </c:pt>
                <c:pt idx="20">
                  <c:v>0</c:v>
                </c:pt>
                <c:pt idx="21">
                  <c:v>0.14346154448090401</c:v>
                </c:pt>
                <c:pt idx="22">
                  <c:v>0.14964154049164</c:v>
                </c:pt>
                <c:pt idx="23">
                  <c:v>7.0279708491165896E-2</c:v>
                </c:pt>
                <c:pt idx="24">
                  <c:v>0</c:v>
                </c:pt>
                <c:pt idx="25">
                  <c:v>0.33526826854929997</c:v>
                </c:pt>
                <c:pt idx="26">
                  <c:v>0.36216329188324198</c:v>
                </c:pt>
                <c:pt idx="27">
                  <c:v>0.292115794701019</c:v>
                </c:pt>
                <c:pt idx="28">
                  <c:v>0.16420947710365599</c:v>
                </c:pt>
                <c:pt idx="29">
                  <c:v>8.4897891921470597E-2</c:v>
                </c:pt>
                <c:pt idx="30">
                  <c:v>0.28404945447084901</c:v>
                </c:pt>
                <c:pt idx="31">
                  <c:v>0.335273060762872</c:v>
                </c:pt>
                <c:pt idx="32">
                  <c:v>0.14859926063895801</c:v>
                </c:pt>
                <c:pt idx="33">
                  <c:v>0.339620558930535</c:v>
                </c:pt>
                <c:pt idx="34">
                  <c:v>0</c:v>
                </c:pt>
                <c:pt idx="35">
                  <c:v>0.16118984655674801</c:v>
                </c:pt>
                <c:pt idx="36">
                  <c:v>0.13351402231019299</c:v>
                </c:pt>
                <c:pt idx="37">
                  <c:v>7.5694497010067405E-2</c:v>
                </c:pt>
                <c:pt idx="38">
                  <c:v>3.3911179837768902E-2</c:v>
                </c:pt>
                <c:pt idx="39">
                  <c:v>4.1790907552243899E-2</c:v>
                </c:pt>
                <c:pt idx="40">
                  <c:v>3.38114142074811E-2</c:v>
                </c:pt>
                <c:pt idx="41">
                  <c:v>1.5003711543143E-2</c:v>
                </c:pt>
                <c:pt idx="42">
                  <c:v>0</c:v>
                </c:pt>
                <c:pt idx="43">
                  <c:v>0</c:v>
                </c:pt>
              </c:numCache>
            </c:numRef>
          </c:yVal>
          <c:smooth val="0"/>
          <c:extLst>
            <c:ext xmlns:c16="http://schemas.microsoft.com/office/drawing/2014/chart" uri="{C3380CC4-5D6E-409C-BE32-E72D297353CC}">
              <c16:uniqueId val="{00000000-4FF8-4E6C-9B72-E41B01E0D565}"/>
            </c:ext>
          </c:extLst>
        </c:ser>
        <c:ser>
          <c:idx val="1"/>
          <c:order val="1"/>
          <c:tx>
            <c:strRef>
              <c:f>'Annex Figure 2.6.1.'!$D$1</c:f>
              <c:strCache>
                <c:ptCount val="1"/>
                <c:pt idx="0">
                  <c:v>Mean of CaptoGDPTotal</c:v>
                </c:pt>
              </c:strCache>
            </c:strRef>
          </c:tx>
          <c:spPr>
            <a:ln w="38100" cap="rnd">
              <a:solidFill>
                <a:schemeClr val="accent1"/>
              </a:solidFill>
              <a:prstDash val="sysDot"/>
              <a:round/>
            </a:ln>
            <a:effectLst/>
          </c:spPr>
          <c:marker>
            <c:symbol val="none"/>
          </c:marker>
          <c:xVal>
            <c:numRef>
              <c:f>'Annex Figure 2.6.1.'!$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1.'!$D$2:$D$45</c:f>
              <c:numCache>
                <c:formatCode>General</c:formatCode>
                <c:ptCount val="4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numCache>
            </c:numRef>
          </c:yVal>
          <c:smooth val="0"/>
          <c:extLst>
            <c:ext xmlns:c16="http://schemas.microsoft.com/office/drawing/2014/chart" uri="{C3380CC4-5D6E-409C-BE32-E72D297353CC}">
              <c16:uniqueId val="{00000001-4FF8-4E6C-9B72-E41B01E0D565}"/>
            </c:ext>
          </c:extLst>
        </c:ser>
        <c:dLbls>
          <c:showLegendKey val="0"/>
          <c:showVal val="0"/>
          <c:showCatName val="0"/>
          <c:showSerName val="0"/>
          <c:showPercent val="0"/>
          <c:showBubbleSize val="0"/>
        </c:dLbls>
        <c:axId val="1917191072"/>
        <c:axId val="1916877040"/>
      </c:scatterChart>
      <c:valAx>
        <c:axId val="1917191072"/>
        <c:scaling>
          <c:orientation val="minMax"/>
          <c:max val="100"/>
          <c:min val="1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Pandemic</a:t>
                </a:r>
                <a:r>
                  <a:rPr lang="en-US" baseline="0">
                    <a:latin typeface="Arial" panose="020B0604020202020204" pitchFamily="34" charset="0"/>
                    <a:cs typeface="Arial" panose="020B0604020202020204" pitchFamily="34" charset="0"/>
                  </a:rPr>
                  <a:t> Preparedness - IHR Score</a:t>
                </a:r>
                <a:endParaRPr lang="en-US">
                  <a:latin typeface="Arial" panose="020B0604020202020204" pitchFamily="34" charset="0"/>
                  <a:cs typeface="Arial" panose="020B0604020202020204" pitchFamily="34" charset="0"/>
                </a:endParaRPr>
              </a:p>
            </c:rich>
          </c:tx>
          <c:layout>
            <c:manualLayout>
              <c:xMode val="edge"/>
              <c:yMode val="edge"/>
              <c:x val="0.30171894138232719"/>
              <c:y val="0.9143981481481481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16877040"/>
        <c:crosses val="autoZero"/>
        <c:crossBetween val="midCat"/>
      </c:valAx>
      <c:valAx>
        <c:axId val="1916877040"/>
        <c:scaling>
          <c:orientation val="minMax"/>
          <c:max val="0.75000000000000011"/>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Health</a:t>
                </a:r>
                <a:r>
                  <a:rPr lang="en-US" baseline="0">
                    <a:latin typeface="Arial" panose="020B0604020202020204" pitchFamily="34" charset="0"/>
                    <a:cs typeface="Arial" panose="020B0604020202020204" pitchFamily="34" charset="0"/>
                  </a:rPr>
                  <a:t> Public Capital Expenditure</a:t>
                </a:r>
                <a:endParaRPr lang="en-US">
                  <a:latin typeface="Arial" panose="020B0604020202020204" pitchFamily="34" charset="0"/>
                  <a:cs typeface="Arial" panose="020B0604020202020204" pitchFamily="34" charset="0"/>
                </a:endParaRPr>
              </a:p>
            </c:rich>
          </c:tx>
          <c:layout>
            <c:manualLayout>
              <c:xMode val="edge"/>
              <c:yMode val="edge"/>
              <c:x val="2.7777777777777779E-3"/>
              <c:y val="0.1471988918051910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17191072"/>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1154855643045"/>
          <c:y val="5.0925925925925923E-2"/>
          <c:w val="0.76878709872804363"/>
          <c:h val="0.7812046508205166"/>
        </c:manualLayout>
      </c:layout>
      <c:scatterChart>
        <c:scatterStyle val="lineMarker"/>
        <c:varyColors val="0"/>
        <c:ser>
          <c:idx val="0"/>
          <c:order val="0"/>
          <c:tx>
            <c:strRef>
              <c:f>'Annex Figure 2.6.2.'!$C$1</c:f>
              <c:strCache>
                <c:ptCount val="1"/>
                <c:pt idx="0">
                  <c:v>CaptoGDPperIHR</c:v>
                </c:pt>
              </c:strCache>
            </c:strRef>
          </c:tx>
          <c:spPr>
            <a:ln w="19050" cap="rnd">
              <a:noFill/>
              <a:round/>
            </a:ln>
            <a:effectLst/>
          </c:spPr>
          <c:marker>
            <c:symbol val="circle"/>
            <c:size val="5"/>
            <c:spPr>
              <a:solidFill>
                <a:schemeClr val="accent1"/>
              </a:solidFill>
              <a:ln w="9525">
                <a:solidFill>
                  <a:schemeClr val="accent1"/>
                </a:solidFill>
              </a:ln>
              <a:effectLst/>
            </c:spPr>
          </c:marker>
          <c:xVal>
            <c:numRef>
              <c:f>'Annex Figure 2.6.2.'!$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2.'!$C$2:$C$45</c:f>
              <c:numCache>
                <c:formatCode>General</c:formatCode>
                <c:ptCount val="44"/>
                <c:pt idx="0">
                  <c:v>5.9351593148217899E-3</c:v>
                </c:pt>
                <c:pt idx="1">
                  <c:v>1.00878084022002E-2</c:v>
                </c:pt>
                <c:pt idx="2">
                  <c:v>2.8703120832921898E-3</c:v>
                </c:pt>
                <c:pt idx="3">
                  <c:v>1.98099522430846E-3</c:v>
                </c:pt>
                <c:pt idx="4">
                  <c:v>3.9898251913224603E-3</c:v>
                </c:pt>
                <c:pt idx="5">
                  <c:v>9.2721812457746797E-4</c:v>
                </c:pt>
                <c:pt idx="6">
                  <c:v>1.0921265806480599E-3</c:v>
                </c:pt>
                <c:pt idx="7">
                  <c:v>8.9484372362112607E-3</c:v>
                </c:pt>
                <c:pt idx="8">
                  <c:v>2.9218087247581399E-3</c:v>
                </c:pt>
                <c:pt idx="9">
                  <c:v>2.8617269487885601E-3</c:v>
                </c:pt>
                <c:pt idx="10">
                  <c:v>1.17991491233493E-3</c:v>
                </c:pt>
                <c:pt idx="11">
                  <c:v>5.76401465580283E-3</c:v>
                </c:pt>
                <c:pt idx="12">
                  <c:v>2.4710499082348401E-3</c:v>
                </c:pt>
                <c:pt idx="13">
                  <c:v>5.8908241104838901E-4</c:v>
                </c:pt>
                <c:pt idx="14">
                  <c:v>2.78489721860249E-3</c:v>
                </c:pt>
                <c:pt idx="15">
                  <c:v>0</c:v>
                </c:pt>
                <c:pt idx="16">
                  <c:v>3.2521181292943601E-4</c:v>
                </c:pt>
                <c:pt idx="17">
                  <c:v>4.9645693539906305E-4</c:v>
                </c:pt>
                <c:pt idx="18">
                  <c:v>4.06598647833987E-3</c:v>
                </c:pt>
                <c:pt idx="19">
                  <c:v>2.6283193179068502E-3</c:v>
                </c:pt>
                <c:pt idx="20">
                  <c:v>0</c:v>
                </c:pt>
                <c:pt idx="21">
                  <c:v>3.5731393394994801E-3</c:v>
                </c:pt>
                <c:pt idx="22">
                  <c:v>5.0223708840960004E-3</c:v>
                </c:pt>
                <c:pt idx="23">
                  <c:v>7.33404499351251E-4</c:v>
                </c:pt>
                <c:pt idx="24">
                  <c:v>0</c:v>
                </c:pt>
                <c:pt idx="25">
                  <c:v>3.88266668846902E-3</c:v>
                </c:pt>
                <c:pt idx="26">
                  <c:v>4.54037851041486E-3</c:v>
                </c:pt>
                <c:pt idx="27">
                  <c:v>8.5916410206182108E-3</c:v>
                </c:pt>
                <c:pt idx="28">
                  <c:v>2.2235541923311601E-3</c:v>
                </c:pt>
                <c:pt idx="29">
                  <c:v>1.3871449036785099E-3</c:v>
                </c:pt>
                <c:pt idx="30">
                  <c:v>7.8902626241902502E-3</c:v>
                </c:pt>
                <c:pt idx="31">
                  <c:v>4.4734886243044704E-3</c:v>
                </c:pt>
                <c:pt idx="32">
                  <c:v>1.7666552346709699E-3</c:v>
                </c:pt>
                <c:pt idx="33">
                  <c:v>6.7924111786106999E-3</c:v>
                </c:pt>
                <c:pt idx="34">
                  <c:v>0</c:v>
                </c:pt>
                <c:pt idx="35">
                  <c:v>3.6336755310357898E-3</c:v>
                </c:pt>
                <c:pt idx="36">
                  <c:v>1.55919680380933E-3</c:v>
                </c:pt>
                <c:pt idx="37">
                  <c:v>1.32890619750821E-3</c:v>
                </c:pt>
                <c:pt idx="38">
                  <c:v>8.0358246061063802E-4</c:v>
                </c:pt>
                <c:pt idx="39">
                  <c:v>6.3128259142362301E-4</c:v>
                </c:pt>
                <c:pt idx="40">
                  <c:v>5.7896257204590905E-4</c:v>
                </c:pt>
                <c:pt idx="41">
                  <c:v>2.20399728874667E-4</c:v>
                </c:pt>
                <c:pt idx="42">
                  <c:v>0</c:v>
                </c:pt>
                <c:pt idx="43">
                  <c:v>0</c:v>
                </c:pt>
              </c:numCache>
            </c:numRef>
          </c:yVal>
          <c:smooth val="0"/>
          <c:extLst>
            <c:ext xmlns:c16="http://schemas.microsoft.com/office/drawing/2014/chart" uri="{C3380CC4-5D6E-409C-BE32-E72D297353CC}">
              <c16:uniqueId val="{00000000-EED1-42F0-B0B7-3969382DEBF8}"/>
            </c:ext>
          </c:extLst>
        </c:ser>
        <c:ser>
          <c:idx val="5"/>
          <c:order val="1"/>
          <c:tx>
            <c:strRef>
              <c:f>'Annex Figure 2.6.2.'!$D$1</c:f>
              <c:strCache>
                <c:ptCount val="1"/>
                <c:pt idx="0">
                  <c:v>Slope for whole sample</c:v>
                </c:pt>
              </c:strCache>
            </c:strRef>
          </c:tx>
          <c:spPr>
            <a:ln w="25400" cap="rnd">
              <a:solidFill>
                <a:schemeClr val="accent1"/>
              </a:solidFill>
              <a:round/>
            </a:ln>
            <a:effectLst/>
          </c:spPr>
          <c:marker>
            <c:symbol val="none"/>
          </c:marker>
          <c:xVal>
            <c:numRef>
              <c:f>'Annex Figure 2.6.2.'!$B$2:$B$45</c:f>
              <c:numCache>
                <c:formatCode>General</c:formatCode>
                <c:ptCount val="44"/>
                <c:pt idx="0">
                  <c:v>29.155000000000001</c:v>
                </c:pt>
                <c:pt idx="1">
                  <c:v>73.463333333333296</c:v>
                </c:pt>
                <c:pt idx="2">
                  <c:v>49.04</c:v>
                </c:pt>
                <c:pt idx="3">
                  <c:v>79.08</c:v>
                </c:pt>
                <c:pt idx="4">
                  <c:v>44.74</c:v>
                </c:pt>
                <c:pt idx="5">
                  <c:v>47.633333333333297</c:v>
                </c:pt>
                <c:pt idx="6">
                  <c:v>61.883333333333297</c:v>
                </c:pt>
                <c:pt idx="7">
                  <c:v>37.36</c:v>
                </c:pt>
                <c:pt idx="8">
                  <c:v>82.295000000000002</c:v>
                </c:pt>
                <c:pt idx="9">
                  <c:v>99.1</c:v>
                </c:pt>
                <c:pt idx="10">
                  <c:v>70.403333333333293</c:v>
                </c:pt>
                <c:pt idx="11">
                  <c:v>51.84</c:v>
                </c:pt>
                <c:pt idx="12">
                  <c:v>27.17</c:v>
                </c:pt>
                <c:pt idx="13">
                  <c:v>73.855000000000004</c:v>
                </c:pt>
                <c:pt idx="14">
                  <c:v>55.24</c:v>
                </c:pt>
                <c:pt idx="15">
                  <c:v>50.813333333333297</c:v>
                </c:pt>
                <c:pt idx="16">
                  <c:v>84.805000000000007</c:v>
                </c:pt>
                <c:pt idx="17">
                  <c:v>55.156666666666702</c:v>
                </c:pt>
                <c:pt idx="18">
                  <c:v>57.7</c:v>
                </c:pt>
                <c:pt idx="19">
                  <c:v>74.5</c:v>
                </c:pt>
                <c:pt idx="20">
                  <c:v>75.599999999999994</c:v>
                </c:pt>
                <c:pt idx="21">
                  <c:v>40.15</c:v>
                </c:pt>
                <c:pt idx="22">
                  <c:v>29.795000000000002</c:v>
                </c:pt>
                <c:pt idx="23">
                  <c:v>95.826666666666696</c:v>
                </c:pt>
                <c:pt idx="24">
                  <c:v>78.593333333333305</c:v>
                </c:pt>
                <c:pt idx="25">
                  <c:v>86.35</c:v>
                </c:pt>
                <c:pt idx="26">
                  <c:v>79.765000000000001</c:v>
                </c:pt>
                <c:pt idx="27">
                  <c:v>34</c:v>
                </c:pt>
                <c:pt idx="28">
                  <c:v>73.849999999999994</c:v>
                </c:pt>
                <c:pt idx="29">
                  <c:v>61.203333333333298</c:v>
                </c:pt>
                <c:pt idx="30">
                  <c:v>36</c:v>
                </c:pt>
                <c:pt idx="31">
                  <c:v>74.946666666666701</c:v>
                </c:pt>
                <c:pt idx="32">
                  <c:v>84.113333333333301</c:v>
                </c:pt>
                <c:pt idx="33">
                  <c:v>50</c:v>
                </c:pt>
                <c:pt idx="34">
                  <c:v>15.97</c:v>
                </c:pt>
                <c:pt idx="35">
                  <c:v>44.36</c:v>
                </c:pt>
                <c:pt idx="36">
                  <c:v>85.63</c:v>
                </c:pt>
                <c:pt idx="37">
                  <c:v>56.96</c:v>
                </c:pt>
                <c:pt idx="38">
                  <c:v>42.2</c:v>
                </c:pt>
                <c:pt idx="39">
                  <c:v>66.2</c:v>
                </c:pt>
                <c:pt idx="40">
                  <c:v>58.4</c:v>
                </c:pt>
                <c:pt idx="41">
                  <c:v>68.075000000000003</c:v>
                </c:pt>
                <c:pt idx="42">
                  <c:v>38.844999999999999</c:v>
                </c:pt>
                <c:pt idx="43">
                  <c:v>63.72</c:v>
                </c:pt>
              </c:numCache>
            </c:numRef>
          </c:xVal>
          <c:yVal>
            <c:numRef>
              <c:f>'Annex Figure 2.6.2.'!$D$2:$D$45</c:f>
              <c:numCache>
                <c:formatCode>General</c:formatCode>
                <c:ptCount val="44"/>
                <c:pt idx="0">
                  <c:v>3.8599788030097199E-3</c:v>
                </c:pt>
                <c:pt idx="1">
                  <c:v>2.29027488462761E-3</c:v>
                </c:pt>
                <c:pt idx="2">
                  <c:v>3.1555162320028702E-3</c:v>
                </c:pt>
                <c:pt idx="3">
                  <c:v>2.0912941735142798E-3</c:v>
                </c:pt>
                <c:pt idx="4">
                  <c:v>3.30785161321129E-3</c:v>
                </c:pt>
                <c:pt idx="5">
                  <c:v>3.20534997686331E-3</c:v>
                </c:pt>
                <c:pt idx="6">
                  <c:v>2.7005176089051701E-3</c:v>
                </c:pt>
                <c:pt idx="7">
                  <c:v>3.5693016395643498E-3</c:v>
                </c:pt>
                <c:pt idx="8">
                  <c:v>1.97739690593636E-3</c:v>
                </c:pt>
                <c:pt idx="9">
                  <c:v>1.38204898007415E-3</c:v>
                </c:pt>
                <c:pt idx="10">
                  <c:v>2.3986809931154599E-3</c:v>
                </c:pt>
                <c:pt idx="11">
                  <c:v>3.0563211000532099E-3</c:v>
                </c:pt>
                <c:pt idx="12">
                  <c:v>3.9303010661954699E-3</c:v>
                </c:pt>
                <c:pt idx="13">
                  <c:v>2.2763993750989299E-3</c:v>
                </c:pt>
                <c:pt idx="14">
                  <c:v>2.9358698684000401E-3</c:v>
                </c:pt>
                <c:pt idx="15">
                  <c:v>3.0926926484347501E-3</c:v>
                </c:pt>
                <c:pt idx="16">
                  <c:v>1.88847555551005E-3</c:v>
                </c:pt>
                <c:pt idx="17">
                  <c:v>2.9388221044699698E-3</c:v>
                </c:pt>
                <c:pt idx="18">
                  <c:v>2.8487198596156798E-3</c:v>
                </c:pt>
                <c:pt idx="19">
                  <c:v>2.2535490679176698E-3</c:v>
                </c:pt>
                <c:pt idx="20">
                  <c:v>2.21457955179459E-3</c:v>
                </c:pt>
                <c:pt idx="21">
                  <c:v>3.4704607759430701E-3</c:v>
                </c:pt>
                <c:pt idx="22">
                  <c:v>3.8373056299926501E-3</c:v>
                </c:pt>
                <c:pt idx="23">
                  <c:v>1.4980128129010201E-3</c:v>
                </c:pt>
                <c:pt idx="24">
                  <c:v>2.1085352321626801E-3</c:v>
                </c:pt>
                <c:pt idx="25">
                  <c:v>1.83374109877354E-3</c:v>
                </c:pt>
                <c:pt idx="26">
                  <c:v>2.06702679301945E-3</c:v>
                </c:pt>
                <c:pt idx="27">
                  <c:v>3.68833579790395E-3</c:v>
                </c:pt>
                <c:pt idx="28">
                  <c:v>2.2765765092631301E-3</c:v>
                </c:pt>
                <c:pt idx="29">
                  <c:v>2.7246078552358001E-3</c:v>
                </c:pt>
                <c:pt idx="30">
                  <c:v>3.6174821322256202E-3</c:v>
                </c:pt>
                <c:pt idx="31">
                  <c:v>2.2377250825828402E-3</c:v>
                </c:pt>
                <c:pt idx="32">
                  <c:v>1.9129791148904799E-3</c:v>
                </c:pt>
                <c:pt idx="33">
                  <c:v>3.12150647247727E-3</c:v>
                </c:pt>
                <c:pt idx="34">
                  <c:v>4.3270815939941403E-3</c:v>
                </c:pt>
                <c:pt idx="35">
                  <c:v>3.3213138096901801E-3</c:v>
                </c:pt>
                <c:pt idx="36">
                  <c:v>1.8592484184177401E-3</c:v>
                </c:pt>
                <c:pt idx="37">
                  <c:v>2.87493571591667E-3</c:v>
                </c:pt>
                <c:pt idx="38">
                  <c:v>3.3978357686227801E-3</c:v>
                </c:pt>
                <c:pt idx="39">
                  <c:v>2.5475917804827601E-3</c:v>
                </c:pt>
                <c:pt idx="40">
                  <c:v>2.8239210766282702E-3</c:v>
                </c:pt>
                <c:pt idx="41">
                  <c:v>2.4811664689093202E-3</c:v>
                </c:pt>
                <c:pt idx="42">
                  <c:v>3.51669279279819E-3</c:v>
                </c:pt>
                <c:pt idx="43">
                  <c:v>2.6354503259239E-3</c:v>
                </c:pt>
              </c:numCache>
            </c:numRef>
          </c:yVal>
          <c:smooth val="0"/>
          <c:extLst>
            <c:ext xmlns:c16="http://schemas.microsoft.com/office/drawing/2014/chart" uri="{C3380CC4-5D6E-409C-BE32-E72D297353CC}">
              <c16:uniqueId val="{00000001-EED1-42F0-B0B7-3969382DEBF8}"/>
            </c:ext>
          </c:extLst>
        </c:ser>
        <c:dLbls>
          <c:showLegendKey val="0"/>
          <c:showVal val="0"/>
          <c:showCatName val="0"/>
          <c:showSerName val="0"/>
          <c:showPercent val="0"/>
          <c:showBubbleSize val="0"/>
        </c:dLbls>
        <c:axId val="2016297264"/>
        <c:axId val="2016298896"/>
      </c:scatterChart>
      <c:valAx>
        <c:axId val="2016297264"/>
        <c:scaling>
          <c:orientation val="minMax"/>
          <c:max val="100"/>
          <c:min val="1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00" b="0" i="0" baseline="0">
                    <a:effectLst/>
                    <a:latin typeface="Arial" panose="020B0604020202020204" pitchFamily="34" charset="0"/>
                    <a:cs typeface="Arial" panose="020B0604020202020204" pitchFamily="34" charset="0"/>
                  </a:rPr>
                  <a:t>Pandemic Preparedness - IHR Score</a:t>
                </a:r>
                <a:endParaRPr lang="en-CN" sz="1000">
                  <a:effectLst/>
                  <a:latin typeface="Arial" panose="020B0604020202020204" pitchFamily="34" charset="0"/>
                  <a:cs typeface="Arial" panose="020B0604020202020204" pitchFamily="34" charset="0"/>
                </a:endParaRPr>
              </a:p>
            </c:rich>
          </c:tx>
          <c:layout>
            <c:manualLayout>
              <c:xMode val="edge"/>
              <c:yMode val="edge"/>
              <c:x val="0.27372782729081946"/>
              <c:y val="0.9121296636985797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16298896"/>
        <c:crosses val="autoZero"/>
        <c:crossBetween val="midCat"/>
      </c:valAx>
      <c:valAx>
        <c:axId val="2016298896"/>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900" b="0" i="0" baseline="0">
                    <a:effectLst/>
                    <a:latin typeface="Arial" panose="020B0604020202020204" pitchFamily="34" charset="0"/>
                    <a:cs typeface="Arial" panose="020B0604020202020204" pitchFamily="34" charset="0"/>
                  </a:rPr>
                  <a:t>Health Public Capital Expenditure </a:t>
                </a:r>
              </a:p>
              <a:p>
                <a:pPr>
                  <a:defRPr sz="900">
                    <a:latin typeface="Arial" panose="020B0604020202020204" pitchFamily="34" charset="0"/>
                    <a:cs typeface="Arial" panose="020B0604020202020204" pitchFamily="34" charset="0"/>
                  </a:defRPr>
                </a:pPr>
                <a:r>
                  <a:rPr lang="en-US" sz="900" b="0" i="0" baseline="0">
                    <a:effectLst/>
                    <a:latin typeface="Arial" panose="020B0604020202020204" pitchFamily="34" charset="0"/>
                    <a:cs typeface="Arial" panose="020B0604020202020204" pitchFamily="34" charset="0"/>
                  </a:rPr>
                  <a:t>per IHR</a:t>
                </a:r>
                <a:endParaRPr lang="en-CN" sz="900">
                  <a:effectLst/>
                  <a:latin typeface="Arial" panose="020B0604020202020204" pitchFamily="34" charset="0"/>
                  <a:cs typeface="Arial" panose="020B0604020202020204" pitchFamily="34" charset="0"/>
                </a:endParaRPr>
              </a:p>
            </c:rich>
          </c:tx>
          <c:layout>
            <c:manualLayout>
              <c:xMode val="edge"/>
              <c:yMode val="edge"/>
              <c:x val="5.555507484641343E-3"/>
              <c:y val="0.1250474648612848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16297264"/>
        <c:crosses val="autoZero"/>
        <c:crossBetween val="midCat"/>
      </c:valAx>
      <c:spPr>
        <a:noFill/>
        <a:ln>
          <a:noFill/>
        </a:ln>
        <a:effectLst/>
      </c:spPr>
    </c:plotArea>
    <c:plotVisOnly val="1"/>
    <c:dispBlanksAs val="span"/>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tockChart>
        <c:ser>
          <c:idx val="0"/>
          <c:order val="0"/>
          <c:tx>
            <c:strRef>
              <c:f>'Figure 2.3.'!$B$3</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Figure 2.3.'!$C$2:$D$2</c:f>
              <c:strCache>
                <c:ptCount val="2"/>
                <c:pt idx="0">
                  <c:v>AE</c:v>
                </c:pt>
                <c:pt idx="1">
                  <c:v>EME/LIDC</c:v>
                </c:pt>
              </c:strCache>
            </c:strRef>
          </c:cat>
          <c:val>
            <c:numRef>
              <c:f>'Figure 2.3.'!$C$3:$D$3</c:f>
              <c:numCache>
                <c:formatCode>0%</c:formatCode>
                <c:ptCount val="2"/>
                <c:pt idx="0">
                  <c:v>0.10516752299701679</c:v>
                </c:pt>
                <c:pt idx="1">
                  <c:v>0.19922023087673496</c:v>
                </c:pt>
              </c:numCache>
            </c:numRef>
          </c:val>
          <c:smooth val="0"/>
          <c:extLst>
            <c:ext xmlns:c16="http://schemas.microsoft.com/office/drawing/2014/chart" uri="{C3380CC4-5D6E-409C-BE32-E72D297353CC}">
              <c16:uniqueId val="{00000000-3B84-40A7-9DB7-A454C0870B5A}"/>
            </c:ext>
          </c:extLst>
        </c:ser>
        <c:ser>
          <c:idx val="1"/>
          <c:order val="1"/>
          <c:tx>
            <c:strRef>
              <c:f>'Figure 2.3.'!$B$4</c:f>
              <c:strCache>
                <c:ptCount val="1"/>
              </c:strCache>
            </c:strRef>
          </c:tx>
          <c:spPr>
            <a:ln w="25400" cap="rnd">
              <a:noFill/>
              <a:round/>
            </a:ln>
            <a:effectLst/>
          </c:spPr>
          <c:marker>
            <c:symbol val="dash"/>
            <c:size val="11"/>
            <c:spPr>
              <a:solidFill>
                <a:schemeClr val="tx1"/>
              </a:solidFill>
              <a:ln w="9525">
                <a:solidFill>
                  <a:schemeClr val="tx1"/>
                </a:solidFill>
              </a:ln>
              <a:effectLst/>
            </c:spPr>
          </c:marker>
          <c:cat>
            <c:strRef>
              <c:f>'Figure 2.3.'!$C$2:$D$2</c:f>
              <c:strCache>
                <c:ptCount val="2"/>
                <c:pt idx="0">
                  <c:v>AE</c:v>
                </c:pt>
                <c:pt idx="1">
                  <c:v>EME/LIDC</c:v>
                </c:pt>
              </c:strCache>
            </c:strRef>
          </c:cat>
          <c:val>
            <c:numRef>
              <c:f>'Figure 2.3.'!$C$4:$D$4</c:f>
              <c:numCache>
                <c:formatCode>0%</c:formatCode>
                <c:ptCount val="2"/>
                <c:pt idx="0">
                  <c:v>3.7602615864552436E-2</c:v>
                </c:pt>
                <c:pt idx="1">
                  <c:v>-7.3524089483103447E-2</c:v>
                </c:pt>
              </c:numCache>
            </c:numRef>
          </c:val>
          <c:smooth val="0"/>
          <c:extLst>
            <c:ext xmlns:c16="http://schemas.microsoft.com/office/drawing/2014/chart" uri="{C3380CC4-5D6E-409C-BE32-E72D297353CC}">
              <c16:uniqueId val="{00000001-3B84-40A7-9DB7-A454C0870B5A}"/>
            </c:ext>
          </c:extLst>
        </c:ser>
        <c:ser>
          <c:idx val="2"/>
          <c:order val="2"/>
          <c:tx>
            <c:strRef>
              <c:f>'Figure 2.3.'!$B$5</c:f>
              <c:strCache>
                <c:ptCount val="1"/>
              </c:strCache>
            </c:strRef>
          </c:tx>
          <c:spPr>
            <a:ln w="25400" cap="rnd">
              <a:noFill/>
              <a:round/>
            </a:ln>
            <a:effectLst/>
          </c:spPr>
          <c:marker>
            <c:symbol val="diamond"/>
            <c:size val="8"/>
            <c:spPr>
              <a:solidFill>
                <a:srgbClr val="C00000"/>
              </a:solidFill>
              <a:ln w="9525">
                <a:solidFill>
                  <a:srgbClr val="C00000"/>
                </a:solidFill>
              </a:ln>
              <a:effectLst/>
            </c:spPr>
          </c:marker>
          <c:cat>
            <c:strRef>
              <c:f>'Figure 2.3.'!$C$2:$D$2</c:f>
              <c:strCache>
                <c:ptCount val="2"/>
                <c:pt idx="0">
                  <c:v>AE</c:v>
                </c:pt>
                <c:pt idx="1">
                  <c:v>EME/LIDC</c:v>
                </c:pt>
              </c:strCache>
            </c:strRef>
          </c:cat>
          <c:val>
            <c:numRef>
              <c:f>'Figure 2.3.'!$C$5:$D$5</c:f>
              <c:numCache>
                <c:formatCode>0%</c:formatCode>
                <c:ptCount val="2"/>
                <c:pt idx="0">
                  <c:v>7.171866347953948E-2</c:v>
                </c:pt>
                <c:pt idx="1">
                  <c:v>2.3250849496559742E-2</c:v>
                </c:pt>
              </c:numCache>
            </c:numRef>
          </c:val>
          <c:smooth val="0"/>
          <c:extLst>
            <c:ext xmlns:c16="http://schemas.microsoft.com/office/drawing/2014/chart" uri="{C3380CC4-5D6E-409C-BE32-E72D297353CC}">
              <c16:uniqueId val="{00000002-3B84-40A7-9DB7-A454C0870B5A}"/>
            </c:ext>
          </c:extLst>
        </c:ser>
        <c:dLbls>
          <c:showLegendKey val="0"/>
          <c:showVal val="0"/>
          <c:showCatName val="0"/>
          <c:showSerName val="0"/>
          <c:showPercent val="0"/>
          <c:showBubbleSize val="0"/>
        </c:dLbls>
        <c:hiLowLines>
          <c:spPr>
            <a:ln w="22225" cap="flat" cmpd="sng" algn="ctr">
              <a:solidFill>
                <a:schemeClr val="accent5"/>
              </a:solidFill>
              <a:round/>
            </a:ln>
            <a:effectLst/>
          </c:spPr>
        </c:hiLowLines>
        <c:axId val="2116612111"/>
        <c:axId val="2118113215"/>
      </c:stockChart>
      <c:catAx>
        <c:axId val="2116612111"/>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8113215"/>
        <c:crosses val="autoZero"/>
        <c:auto val="1"/>
        <c:lblAlgn val="ctr"/>
        <c:lblOffset val="100"/>
        <c:noMultiLvlLbl val="0"/>
      </c:catAx>
      <c:valAx>
        <c:axId val="2118113215"/>
        <c:scaling>
          <c:orientation val="minMax"/>
          <c:max val="0.2"/>
          <c:min val="-0.1"/>
        </c:scaling>
        <c:delete val="0"/>
        <c:axPos val="l"/>
        <c:title>
          <c:tx>
            <c:rich>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b="0" i="0" baseline="0">
                    <a:effectLst/>
                    <a:latin typeface="Arial" panose="020B0604020202020204" pitchFamily="34" charset="0"/>
                    <a:cs typeface="Arial" panose="020B0604020202020204" pitchFamily="34" charset="0"/>
                  </a:rPr>
                  <a:t>Growth of Public Investment Spending  </a:t>
                </a:r>
                <a:endParaRPr lang="en-US" sz="800">
                  <a:effectLst/>
                  <a:latin typeface="Arial" panose="020B0604020202020204" pitchFamily="34" charset="0"/>
                  <a:cs typeface="Arial" panose="020B0604020202020204" pitchFamily="34" charset="0"/>
                </a:endParaRPr>
              </a:p>
              <a:p>
                <a:pPr>
                  <a:defRPr sz="600">
                    <a:latin typeface="Arial" panose="020B0604020202020204" pitchFamily="34" charset="0"/>
                    <a:cs typeface="Arial" panose="020B0604020202020204" pitchFamily="34" charset="0"/>
                  </a:defRPr>
                </a:pPr>
                <a:r>
                  <a:rPr lang="en-US" sz="800" b="0" i="0" baseline="0">
                    <a:effectLst/>
                    <a:latin typeface="Arial" panose="020B0604020202020204" pitchFamily="34" charset="0"/>
                    <a:cs typeface="Arial" panose="020B0604020202020204" pitchFamily="34" charset="0"/>
                  </a:rPr>
                  <a:t>(March-June 2020 , YoY)</a:t>
                </a:r>
                <a:endParaRPr lang="en-US" sz="800">
                  <a:effectLst/>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in"/>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6612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4.'!$B$1</c:f>
              <c:strCache>
                <c:ptCount val="1"/>
                <c:pt idx="0">
                  <c:v>wbgi_gee</c:v>
                </c:pt>
              </c:strCache>
            </c:strRef>
          </c:tx>
          <c:spPr>
            <a:ln w="25400" cap="rnd">
              <a:noFill/>
              <a:round/>
            </a:ln>
            <a:effectLst/>
          </c:spPr>
          <c:marker>
            <c:symbol val="circle"/>
            <c:size val="8"/>
            <c:spPr>
              <a:solidFill>
                <a:srgbClr val="0070C0"/>
              </a:solidFill>
              <a:ln w="9525">
                <a:solidFill>
                  <a:srgbClr val="002060"/>
                </a:solidFill>
              </a:ln>
              <a:effectLst/>
            </c:spPr>
          </c:marker>
          <c:trendline>
            <c:spPr>
              <a:ln w="19050" cap="rnd">
                <a:solidFill>
                  <a:schemeClr val="tx1"/>
                </a:solidFill>
                <a:prstDash val="sysDot"/>
              </a:ln>
              <a:effectLst/>
            </c:spPr>
            <c:trendlineType val="linear"/>
            <c:dispRSqr val="0"/>
            <c:dispEq val="0"/>
          </c:trendline>
          <c:xVal>
            <c:numRef>
              <c:f>'Figure 2.4.'!$B$2:$B$29</c:f>
              <c:numCache>
                <c:formatCode>0.000</c:formatCode>
                <c:ptCount val="28"/>
                <c:pt idx="0">
                  <c:v>1.4791269302368164</c:v>
                </c:pt>
                <c:pt idx="1">
                  <c:v>1.4384405612945557</c:v>
                </c:pt>
                <c:pt idx="2">
                  <c:v>0.20868311822414401</c:v>
                </c:pt>
                <c:pt idx="3">
                  <c:v>0.51384925842285156</c:v>
                </c:pt>
                <c:pt idx="4">
                  <c:v>1.0486195087432861</c:v>
                </c:pt>
                <c:pt idx="5">
                  <c:v>1.0465093851089478</c:v>
                </c:pt>
                <c:pt idx="6">
                  <c:v>1.847928524017334</c:v>
                </c:pt>
                <c:pt idx="7">
                  <c:v>1.0679775476455688</c:v>
                </c:pt>
                <c:pt idx="8">
                  <c:v>1.8130110502243042</c:v>
                </c:pt>
                <c:pt idx="9">
                  <c:v>1.4367960691452026</c:v>
                </c:pt>
                <c:pt idx="10">
                  <c:v>1.7368302345275879</c:v>
                </c:pt>
                <c:pt idx="11">
                  <c:v>0.25606098771095276</c:v>
                </c:pt>
                <c:pt idx="12">
                  <c:v>0.49725201725959778</c:v>
                </c:pt>
                <c:pt idx="13">
                  <c:v>1.5330822467803955</c:v>
                </c:pt>
                <c:pt idx="14">
                  <c:v>0.4479527473449707</c:v>
                </c:pt>
                <c:pt idx="15">
                  <c:v>1.0894441604614258</c:v>
                </c:pt>
                <c:pt idx="16">
                  <c:v>1.1849342584609985</c:v>
                </c:pt>
                <c:pt idx="17">
                  <c:v>1.7240779399871826</c:v>
                </c:pt>
                <c:pt idx="18">
                  <c:v>0.85042840242385864</c:v>
                </c:pt>
                <c:pt idx="19">
                  <c:v>1.8325068950653076</c:v>
                </c:pt>
                <c:pt idx="20">
                  <c:v>0.79878294467926025</c:v>
                </c:pt>
                <c:pt idx="21">
                  <c:v>1.2203410863876343</c:v>
                </c:pt>
                <c:pt idx="22">
                  <c:v>-5.6130580604076385E-2</c:v>
                </c:pt>
                <c:pt idx="23">
                  <c:v>0.83772337436676025</c:v>
                </c:pt>
                <c:pt idx="24">
                  <c:v>0.97241848707199097</c:v>
                </c:pt>
                <c:pt idx="25">
                  <c:v>1.1740351915359497</c:v>
                </c:pt>
                <c:pt idx="26">
                  <c:v>1.8159024715423584</c:v>
                </c:pt>
                <c:pt idx="27">
                  <c:v>1.7437446117401123</c:v>
                </c:pt>
              </c:numCache>
            </c:numRef>
          </c:xVal>
          <c:yVal>
            <c:numRef>
              <c:f>'Figure 2.4.'!$A$2:$A$29</c:f>
              <c:numCache>
                <c:formatCode>0.000</c:formatCode>
                <c:ptCount val="28"/>
                <c:pt idx="0">
                  <c:v>0.59097069501876831</c:v>
                </c:pt>
                <c:pt idx="1">
                  <c:v>0.38437479734420776</c:v>
                </c:pt>
                <c:pt idx="2">
                  <c:v>0.34826865792274475</c:v>
                </c:pt>
                <c:pt idx="3">
                  <c:v>0.31336566805839539</c:v>
                </c:pt>
                <c:pt idx="4">
                  <c:v>0.38822463154792786</c:v>
                </c:pt>
                <c:pt idx="5">
                  <c:v>0.42032188177108765</c:v>
                </c:pt>
                <c:pt idx="6">
                  <c:v>0.38849988579750061</c:v>
                </c:pt>
                <c:pt idx="7">
                  <c:v>0.47796863317489624</c:v>
                </c:pt>
                <c:pt idx="8">
                  <c:v>0.73759913444519043</c:v>
                </c:pt>
                <c:pt idx="9">
                  <c:v>0.50852316617965698</c:v>
                </c:pt>
                <c:pt idx="10">
                  <c:v>0.48607343435287476</c:v>
                </c:pt>
                <c:pt idx="11">
                  <c:v>0.36948090791702271</c:v>
                </c:pt>
                <c:pt idx="12">
                  <c:v>0.41709473729133606</c:v>
                </c:pt>
                <c:pt idx="13">
                  <c:v>0.63054263591766357</c:v>
                </c:pt>
                <c:pt idx="14">
                  <c:v>0.35518461465835571</c:v>
                </c:pt>
                <c:pt idx="15">
                  <c:v>0.4613061249256134</c:v>
                </c:pt>
                <c:pt idx="16">
                  <c:v>0.47446709871292114</c:v>
                </c:pt>
                <c:pt idx="17">
                  <c:v>0.58665591478347778</c:v>
                </c:pt>
                <c:pt idx="18">
                  <c:v>0.447032630443573</c:v>
                </c:pt>
                <c:pt idx="19">
                  <c:v>0.46090751886367798</c:v>
                </c:pt>
                <c:pt idx="20">
                  <c:v>0.41304865479469299</c:v>
                </c:pt>
                <c:pt idx="21">
                  <c:v>0.46559876203536987</c:v>
                </c:pt>
                <c:pt idx="22">
                  <c:v>0.3592243492603302</c:v>
                </c:pt>
                <c:pt idx="23">
                  <c:v>0.32955935597419739</c:v>
                </c:pt>
                <c:pt idx="24">
                  <c:v>0.4452269971370697</c:v>
                </c:pt>
                <c:pt idx="25">
                  <c:v>0.3422572910785675</c:v>
                </c:pt>
                <c:pt idx="26">
                  <c:v>0.60237264633178711</c:v>
                </c:pt>
                <c:pt idx="27">
                  <c:v>0.40699148178100586</c:v>
                </c:pt>
              </c:numCache>
            </c:numRef>
          </c:yVal>
          <c:smooth val="0"/>
          <c:extLst>
            <c:ext xmlns:c16="http://schemas.microsoft.com/office/drawing/2014/chart" uri="{C3380CC4-5D6E-409C-BE32-E72D297353CC}">
              <c16:uniqueId val="{00000001-2880-4333-81FB-5780B14CA2FF}"/>
            </c:ext>
          </c:extLst>
        </c:ser>
        <c:dLbls>
          <c:showLegendKey val="0"/>
          <c:showVal val="0"/>
          <c:showCatName val="0"/>
          <c:showSerName val="0"/>
          <c:showPercent val="0"/>
          <c:showBubbleSize val="0"/>
        </c:dLbls>
        <c:axId val="1433724736"/>
        <c:axId val="1528275088"/>
      </c:scatterChart>
      <c:valAx>
        <c:axId val="1433724736"/>
        <c:scaling>
          <c:orientation val="minMax"/>
          <c:min val="0"/>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Government effectivenes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8275088"/>
        <c:crosses val="autoZero"/>
        <c:crossBetween val="midCat"/>
      </c:valAx>
      <c:valAx>
        <c:axId val="1528275088"/>
        <c:scaling>
          <c:orientation val="minMax"/>
          <c:max val="0.75000000000000011"/>
          <c:min val="0.25"/>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337247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tx>
            <c:strRef>
              <c:f>'Figure 2.6.'!$A$1</c:f>
              <c:strCache>
                <c:ptCount val="1"/>
                <c:pt idx="0">
                  <c:v>scaleup10_mean_w</c:v>
                </c:pt>
              </c:strCache>
            </c:strRef>
          </c:tx>
          <c:spPr>
            <a:ln w="25400" cap="rnd">
              <a:noFill/>
              <a:round/>
            </a:ln>
            <a:effectLst/>
          </c:spPr>
          <c:marker>
            <c:symbol val="circle"/>
            <c:size val="10"/>
            <c:spPr>
              <a:noFill/>
              <a:ln w="9525">
                <a:solidFill>
                  <a:srgbClr val="C00000"/>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tx1"/>
                </a:solidFill>
                <a:prstDash val="sysDot"/>
              </a:ln>
              <a:effectLst/>
            </c:spPr>
            <c:trendlineType val="linear"/>
            <c:dispRSqr val="0"/>
            <c:dispEq val="0"/>
          </c:trendline>
          <c:xVal>
            <c:numRef>
              <c:f>'Figure 2.6.'!$A$2:$A$26</c:f>
              <c:numCache>
                <c:formatCode>General</c:formatCode>
                <c:ptCount val="25"/>
                <c:pt idx="0">
                  <c:v>-5.0516987999999996</c:v>
                </c:pt>
                <c:pt idx="1">
                  <c:v>-2.4683993000000002</c:v>
                </c:pt>
                <c:pt idx="2">
                  <c:v>-1.8902627999999999</c:v>
                </c:pt>
                <c:pt idx="3">
                  <c:v>-1.4674681000000001</c:v>
                </c:pt>
                <c:pt idx="4">
                  <c:v>-1.1499435</c:v>
                </c:pt>
                <c:pt idx="5">
                  <c:v>-0.88884456999999994</c:v>
                </c:pt>
                <c:pt idx="6">
                  <c:v>-0.65254909999999999</c:v>
                </c:pt>
                <c:pt idx="7">
                  <c:v>-0.43291109999999999</c:v>
                </c:pt>
                <c:pt idx="8">
                  <c:v>-0.28062535</c:v>
                </c:pt>
                <c:pt idx="9">
                  <c:v>-0.13080708999999999</c:v>
                </c:pt>
                <c:pt idx="10">
                  <c:v>6.9869099999999998E-3</c:v>
                </c:pt>
                <c:pt idx="11">
                  <c:v>0.15624521999999999</c:v>
                </c:pt>
                <c:pt idx="12">
                  <c:v>0.31097309000000001</c:v>
                </c:pt>
                <c:pt idx="13">
                  <c:v>0.44457987999999998</c:v>
                </c:pt>
                <c:pt idx="14">
                  <c:v>0.60333121999999995</c:v>
                </c:pt>
                <c:pt idx="15">
                  <c:v>0.73854436000000001</c:v>
                </c:pt>
                <c:pt idx="16">
                  <c:v>0.90199311999999998</c:v>
                </c:pt>
                <c:pt idx="17">
                  <c:v>1.0749398999999999</c:v>
                </c:pt>
                <c:pt idx="18">
                  <c:v>1.2487113999999999</c:v>
                </c:pt>
                <c:pt idx="19">
                  <c:v>1.4767471999999999</c:v>
                </c:pt>
                <c:pt idx="20">
                  <c:v>1.7169264</c:v>
                </c:pt>
                <c:pt idx="21">
                  <c:v>1.9917069999999999</c:v>
                </c:pt>
                <c:pt idx="22">
                  <c:v>2.3479372999999999</c:v>
                </c:pt>
                <c:pt idx="23">
                  <c:v>3.0004626000000001</c:v>
                </c:pt>
                <c:pt idx="24">
                  <c:v>4.9689988999999999</c:v>
                </c:pt>
              </c:numCache>
            </c:numRef>
          </c:xVal>
          <c:yVal>
            <c:numRef>
              <c:f>'Figure 2.6.'!$B$2:$B$26</c:f>
              <c:numCache>
                <c:formatCode>General</c:formatCode>
                <c:ptCount val="25"/>
                <c:pt idx="0">
                  <c:v>-0.19038851000000001</c:v>
                </c:pt>
                <c:pt idx="1">
                  <c:v>0.74084581000000005</c:v>
                </c:pt>
                <c:pt idx="2">
                  <c:v>1.6240589999999999</c:v>
                </c:pt>
                <c:pt idx="3">
                  <c:v>-1.8517819</c:v>
                </c:pt>
                <c:pt idx="4">
                  <c:v>2.1103250999999998</c:v>
                </c:pt>
                <c:pt idx="5">
                  <c:v>-0.66802958000000001</c:v>
                </c:pt>
                <c:pt idx="6">
                  <c:v>5.347756E-2</c:v>
                </c:pt>
                <c:pt idx="7">
                  <c:v>4.8905352999999998</c:v>
                </c:pt>
                <c:pt idx="8">
                  <c:v>4.5465296000000004</c:v>
                </c:pt>
                <c:pt idx="9">
                  <c:v>4.7986250999999998</c:v>
                </c:pt>
                <c:pt idx="10">
                  <c:v>8.9922567999999998</c:v>
                </c:pt>
                <c:pt idx="11">
                  <c:v>8.0494620000000001</c:v>
                </c:pt>
                <c:pt idx="12">
                  <c:v>-6.1006410999999998</c:v>
                </c:pt>
                <c:pt idx="13">
                  <c:v>4.2701184999999997</c:v>
                </c:pt>
                <c:pt idx="14">
                  <c:v>-1.5699713</c:v>
                </c:pt>
                <c:pt idx="15">
                  <c:v>5.7703777000000001</c:v>
                </c:pt>
                <c:pt idx="16">
                  <c:v>4.0045745000000004</c:v>
                </c:pt>
                <c:pt idx="17">
                  <c:v>10.135861</c:v>
                </c:pt>
                <c:pt idx="18">
                  <c:v>9.5783842999999997</c:v>
                </c:pt>
                <c:pt idx="19">
                  <c:v>4.7224575</c:v>
                </c:pt>
                <c:pt idx="20">
                  <c:v>16.096689999999999</c:v>
                </c:pt>
                <c:pt idx="21">
                  <c:v>7.2504141999999998</c:v>
                </c:pt>
                <c:pt idx="22">
                  <c:v>2.4751835999999998</c:v>
                </c:pt>
                <c:pt idx="23">
                  <c:v>7.1243739000000001</c:v>
                </c:pt>
                <c:pt idx="24">
                  <c:v>10.835891999999999</c:v>
                </c:pt>
              </c:numCache>
            </c:numRef>
          </c:yVal>
          <c:smooth val="0"/>
          <c:extLst>
            <c:ext xmlns:c16="http://schemas.microsoft.com/office/drawing/2014/chart" uri="{C3380CC4-5D6E-409C-BE32-E72D297353CC}">
              <c16:uniqueId val="{00000002-5DC9-448F-AB13-7423C6BEA63D}"/>
            </c:ext>
          </c:extLst>
        </c:ser>
        <c:dLbls>
          <c:showLegendKey val="0"/>
          <c:showVal val="0"/>
          <c:showCatName val="0"/>
          <c:showSerName val="0"/>
          <c:showPercent val="0"/>
          <c:showBubbleSize val="0"/>
        </c:dLbls>
        <c:axId val="1358376848"/>
        <c:axId val="63239120"/>
      </c:scatterChart>
      <c:valAx>
        <c:axId val="1358376848"/>
        <c:scaling>
          <c:orientation val="minMax"/>
          <c:max val="5"/>
          <c:min val="-5"/>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1050"/>
                  <a:t>Public investment scaling up (in</a:t>
                </a:r>
                <a:r>
                  <a:rPr lang="en-US" sz="1050" baseline="0"/>
                  <a:t> % GDP) </a:t>
                </a:r>
                <a:endParaRPr lang="en-US" sz="1050"/>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3239120"/>
        <c:crosses val="autoZero"/>
        <c:crossBetween val="midCat"/>
      </c:valAx>
      <c:valAx>
        <c:axId val="63239120"/>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1050"/>
                  <a:t>Cost overrun (in % of appraisal 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58376848"/>
        <c:crosses val="autoZero"/>
        <c:crossBetween val="midCat"/>
      </c:valAx>
      <c:spPr>
        <a:noFill/>
        <a:ln>
          <a:solidFill>
            <a:schemeClr val="bg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40483914065625043"/>
          <c:y val="4.196467997801135E-2"/>
          <c:w val="0.54602115280450514"/>
          <c:h val="0.81307316207810398"/>
        </c:manualLayout>
      </c:layout>
      <c:barChart>
        <c:barDir val="bar"/>
        <c:grouping val="clustered"/>
        <c:varyColors val="0"/>
        <c:ser>
          <c:idx val="0"/>
          <c:order val="0"/>
          <c:tx>
            <c:strRef>
              <c:f>'Figure 2.6.'!$L$2:$L$9</c:f>
              <c:strCache>
                <c:ptCount val="8"/>
                <c:pt idx="0">
                  <c:v>Real GDP growth</c:v>
                </c:pt>
                <c:pt idx="1">
                  <c:v>Government effectiveness</c:v>
                </c:pt>
                <c:pt idx="2">
                  <c:v>Public investment scale up</c:v>
                </c:pt>
                <c:pt idx="4">
                  <c:v>Rate of return computed at appraisal (1 = yes; 0 = no)</c:v>
                </c:pt>
                <c:pt idx="5">
                  <c:v>Share of grant financing</c:v>
                </c:pt>
                <c:pt idx="6">
                  <c:v>Project complexity</c:v>
                </c:pt>
                <c:pt idx="7">
                  <c:v>Project size</c:v>
                </c:pt>
              </c:strCache>
            </c:strRef>
          </c:tx>
          <c:spPr>
            <a:solidFill>
              <a:srgbClr val="4472C4">
                <a:lumMod val="40000"/>
                <a:lumOff val="60000"/>
              </a:srgbClr>
            </a:solidFill>
            <a:ln>
              <a:noFill/>
            </a:ln>
            <a:effectLst/>
          </c:spPr>
          <c:invertIfNegative val="0"/>
          <c:errBars>
            <c:errBarType val="both"/>
            <c:errValType val="cust"/>
            <c:noEndCap val="0"/>
            <c:plus>
              <c:numLit>
                <c:formatCode>General</c:formatCode>
                <c:ptCount val="8"/>
                <c:pt idx="0">
                  <c:v>2.4E-2</c:v>
                </c:pt>
                <c:pt idx="1">
                  <c:v>2.7E-2</c:v>
                </c:pt>
                <c:pt idx="2">
                  <c:v>2.1000000000000001E-2</c:v>
                </c:pt>
                <c:pt idx="4">
                  <c:v>1.7000000000000001E-2</c:v>
                </c:pt>
                <c:pt idx="5">
                  <c:v>3.2000000000000001E-2</c:v>
                </c:pt>
                <c:pt idx="6">
                  <c:v>1.6E-2</c:v>
                </c:pt>
                <c:pt idx="7">
                  <c:v>0.03</c:v>
                </c:pt>
              </c:numLit>
            </c:plus>
            <c:minus>
              <c:numLit>
                <c:formatCode>General</c:formatCode>
                <c:ptCount val="8"/>
                <c:pt idx="0">
                  <c:v>2.4E-2</c:v>
                </c:pt>
                <c:pt idx="1">
                  <c:v>2.7E-2</c:v>
                </c:pt>
                <c:pt idx="2">
                  <c:v>2.1000000000000001E-2</c:v>
                </c:pt>
                <c:pt idx="4">
                  <c:v>1.7000000000000001E-2</c:v>
                </c:pt>
                <c:pt idx="5">
                  <c:v>3.2000000000000001E-2</c:v>
                </c:pt>
                <c:pt idx="6">
                  <c:v>1.6E-2</c:v>
                </c:pt>
                <c:pt idx="7">
                  <c:v>0.03</c:v>
                </c:pt>
              </c:numLit>
            </c:minus>
            <c:spPr>
              <a:noFill/>
              <a:ln w="9525" cap="flat" cmpd="sng" algn="ctr">
                <a:solidFill>
                  <a:schemeClr val="tx1">
                    <a:lumMod val="65000"/>
                    <a:lumOff val="35000"/>
                  </a:schemeClr>
                </a:solidFill>
                <a:round/>
              </a:ln>
              <a:effectLst/>
            </c:spPr>
          </c:errBars>
          <c:cat>
            <c:strRef>
              <c:f>'Figure 2.6.'!$L$2:$L$10</c:f>
              <c:strCache>
                <c:ptCount val="8"/>
                <c:pt idx="0">
                  <c:v>Real GDP growth</c:v>
                </c:pt>
                <c:pt idx="1">
                  <c:v>Government effectiveness</c:v>
                </c:pt>
                <c:pt idx="2">
                  <c:v>Public investment scale up</c:v>
                </c:pt>
                <c:pt idx="4">
                  <c:v>Rate of return computed at appraisal (1 = yes; 0 = no)</c:v>
                </c:pt>
                <c:pt idx="5">
                  <c:v>Share of grant financing</c:v>
                </c:pt>
                <c:pt idx="6">
                  <c:v>Project complexity</c:v>
                </c:pt>
                <c:pt idx="7">
                  <c:v>Project size</c:v>
                </c:pt>
              </c:strCache>
            </c:strRef>
          </c:cat>
          <c:val>
            <c:numRef>
              <c:f>'Figure 2.6.'!$M$2:$M$9</c:f>
              <c:numCache>
                <c:formatCode>General</c:formatCode>
                <c:ptCount val="8"/>
                <c:pt idx="0">
                  <c:v>-5.5E-2</c:v>
                </c:pt>
                <c:pt idx="1">
                  <c:v>-0.1036</c:v>
                </c:pt>
                <c:pt idx="2">
                  <c:v>4.3499999999999997E-2</c:v>
                </c:pt>
                <c:pt idx="4">
                  <c:v>-3.7900000000000003E-2</c:v>
                </c:pt>
                <c:pt idx="5">
                  <c:v>0.2046</c:v>
                </c:pt>
                <c:pt idx="6">
                  <c:v>-3.9100000000000003E-2</c:v>
                </c:pt>
                <c:pt idx="7">
                  <c:v>-7.1199999999999999E-2</c:v>
                </c:pt>
              </c:numCache>
            </c:numRef>
          </c:val>
          <c:extLst>
            <c:ext xmlns:c16="http://schemas.microsoft.com/office/drawing/2014/chart" uri="{C3380CC4-5D6E-409C-BE32-E72D297353CC}">
              <c16:uniqueId val="{00000000-8136-4C57-8A3E-75260BDD1B96}"/>
            </c:ext>
          </c:extLst>
        </c:ser>
        <c:dLbls>
          <c:showLegendKey val="0"/>
          <c:showVal val="0"/>
          <c:showCatName val="0"/>
          <c:showSerName val="0"/>
          <c:showPercent val="0"/>
          <c:showBubbleSize val="0"/>
        </c:dLbls>
        <c:gapWidth val="182"/>
        <c:axId val="1188371472"/>
        <c:axId val="1177860880"/>
      </c:barChart>
      <c:catAx>
        <c:axId val="1188371472"/>
        <c:scaling>
          <c:orientation val="minMax"/>
        </c:scaling>
        <c:delete val="0"/>
        <c:axPos val="l"/>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chemeClr val="tx1"/>
                </a:solidFill>
                <a:latin typeface="+mn-lt"/>
                <a:ea typeface="+mn-ea"/>
                <a:cs typeface="+mn-cs"/>
              </a:defRPr>
            </a:pPr>
            <a:endParaRPr lang="en-US"/>
          </a:p>
        </c:txPr>
        <c:crossAx val="1177860880"/>
        <c:crosses val="autoZero"/>
        <c:auto val="1"/>
        <c:lblAlgn val="ctr"/>
        <c:lblOffset val="100"/>
        <c:noMultiLvlLbl val="0"/>
      </c:catAx>
      <c:valAx>
        <c:axId val="1177860880"/>
        <c:scaling>
          <c:orientation val="minMax"/>
        </c:scaling>
        <c:delete val="0"/>
        <c:axPos val="b"/>
        <c:title>
          <c:tx>
            <c:rich>
              <a:bodyPr rot="0" spcFirstLastPara="1" vertOverflow="ellipsis" vert="horz" wrap="square" anchor="ctr" anchorCtr="1"/>
              <a:lstStyle/>
              <a:p>
                <a:pPr>
                  <a:defRPr sz="1300" b="0" i="0" u="none" strike="noStrike" kern="1200" baseline="0">
                    <a:solidFill>
                      <a:schemeClr val="tx1">
                        <a:lumMod val="65000"/>
                        <a:lumOff val="35000"/>
                      </a:schemeClr>
                    </a:solidFill>
                    <a:latin typeface="+mn-lt"/>
                    <a:ea typeface="+mn-ea"/>
                    <a:cs typeface="+mn-cs"/>
                  </a:defRPr>
                </a:pPr>
                <a:r>
                  <a:rPr lang="en-US">
                    <a:solidFill>
                      <a:sysClr val="windowText" lastClr="000000"/>
                    </a:solidFill>
                  </a:rPr>
                  <a:t>Standardized coefficients</a:t>
                </a:r>
              </a:p>
            </c:rich>
          </c:tx>
          <c:overlay val="0"/>
          <c:spPr>
            <a:noFill/>
            <a:ln>
              <a:noFill/>
            </a:ln>
            <a:effectLst/>
          </c:spPr>
          <c:txPr>
            <a:bodyPr rot="0" spcFirstLastPara="1" vertOverflow="ellipsis" vert="horz" wrap="square" anchor="ctr" anchorCtr="1"/>
            <a:lstStyle/>
            <a:p>
              <a:pPr>
                <a:defRPr sz="13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300" b="0" i="0" u="none" strike="noStrike" kern="1200" baseline="0">
                <a:solidFill>
                  <a:schemeClr val="tx1"/>
                </a:solidFill>
                <a:latin typeface="+mn-lt"/>
                <a:ea typeface="+mn-ea"/>
                <a:cs typeface="+mn-cs"/>
              </a:defRPr>
            </a:pPr>
            <a:endParaRPr lang="en-US"/>
          </a:p>
        </c:txPr>
        <c:crossAx val="118837147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300"/>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17300453778625"/>
          <c:y val="3.9066465284677637E-2"/>
          <c:w val="0.8798687668364672"/>
          <c:h val="0.74566775985821143"/>
        </c:manualLayout>
      </c:layout>
      <c:barChart>
        <c:barDir val="col"/>
        <c:grouping val="clustered"/>
        <c:varyColors val="0"/>
        <c:ser>
          <c:idx val="0"/>
          <c:order val="0"/>
          <c:tx>
            <c:strRef>
              <c:f>'Figure 2.7.'!$A$5</c:f>
              <c:strCache>
                <c:ptCount val="1"/>
                <c:pt idx="0">
                  <c:v>Electricity</c:v>
                </c:pt>
              </c:strCache>
            </c:strRef>
          </c:tx>
          <c:spPr>
            <a:solidFill>
              <a:srgbClr val="002060"/>
            </a:solidFill>
            <a:ln>
              <a:noFill/>
            </a:ln>
            <a:effectLst/>
          </c:spPr>
          <c:invertIfNegative val="0"/>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5:$F$5</c:f>
              <c:numCache>
                <c:formatCode>General</c:formatCode>
                <c:ptCount val="5"/>
                <c:pt idx="0" formatCode="0.0">
                  <c:v>3.3</c:v>
                </c:pt>
                <c:pt idx="1">
                  <c:v>7.8</c:v>
                </c:pt>
                <c:pt idx="2" formatCode="0.0">
                  <c:v>12.3</c:v>
                </c:pt>
                <c:pt idx="4">
                  <c:v>7.5</c:v>
                </c:pt>
              </c:numCache>
            </c:numRef>
          </c:val>
          <c:extLst>
            <c:ext xmlns:c16="http://schemas.microsoft.com/office/drawing/2014/chart" uri="{C3380CC4-5D6E-409C-BE32-E72D297353CC}">
              <c16:uniqueId val="{00000000-1B18-47D8-81E2-33F193CEE64C}"/>
            </c:ext>
          </c:extLst>
        </c:ser>
        <c:ser>
          <c:idx val="1"/>
          <c:order val="1"/>
          <c:tx>
            <c:strRef>
              <c:f>'Figure 2.7.'!$A$6</c:f>
              <c:strCache>
                <c:ptCount val="1"/>
                <c:pt idx="0">
                  <c:v>Roads</c:v>
                </c:pt>
              </c:strCache>
            </c:strRef>
          </c:tx>
          <c:spPr>
            <a:solidFill>
              <a:srgbClr val="C00000"/>
            </a:solidFill>
            <a:ln>
              <a:noFill/>
            </a:ln>
            <a:effectLst/>
          </c:spPr>
          <c:invertIfNegative val="0"/>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6:$F$6</c:f>
              <c:numCache>
                <c:formatCode>General</c:formatCode>
                <c:ptCount val="5"/>
                <c:pt idx="0" formatCode="0.0">
                  <c:v>2.4</c:v>
                </c:pt>
                <c:pt idx="1">
                  <c:v>5.2</c:v>
                </c:pt>
                <c:pt idx="2" formatCode="0.0">
                  <c:v>8</c:v>
                </c:pt>
              </c:numCache>
            </c:numRef>
          </c:val>
          <c:extLst>
            <c:ext xmlns:c16="http://schemas.microsoft.com/office/drawing/2014/chart" uri="{C3380CC4-5D6E-409C-BE32-E72D297353CC}">
              <c16:uniqueId val="{00000001-1B18-47D8-81E2-33F193CEE64C}"/>
            </c:ext>
          </c:extLst>
        </c:ser>
        <c:ser>
          <c:idx val="2"/>
          <c:order val="2"/>
          <c:tx>
            <c:strRef>
              <c:f>'Figure 2.7.'!$A$7</c:f>
              <c:strCache>
                <c:ptCount val="1"/>
                <c:pt idx="0">
                  <c:v>Schools and hospitals</c:v>
                </c:pt>
              </c:strCache>
            </c:strRef>
          </c:tx>
          <c:spPr>
            <a:solidFill>
              <a:schemeClr val="bg1">
                <a:lumMod val="65000"/>
              </a:schemeClr>
            </a:solidFill>
            <a:ln>
              <a:noFill/>
            </a:ln>
            <a:effectLst/>
          </c:spPr>
          <c:invertIfNegative val="0"/>
          <c:dPt>
            <c:idx val="3"/>
            <c:invertIfNegative val="0"/>
            <c:bubble3D val="0"/>
            <c:spPr>
              <a:solidFill>
                <a:schemeClr val="bg1">
                  <a:lumMod val="65000"/>
                </a:schemeClr>
              </a:solidFill>
              <a:ln>
                <a:noFill/>
              </a:ln>
              <a:effectLst/>
            </c:spPr>
            <c:extLst>
              <c:ext xmlns:c16="http://schemas.microsoft.com/office/drawing/2014/chart" uri="{C3380CC4-5D6E-409C-BE32-E72D297353CC}">
                <c16:uniqueId val="{00000003-1B18-47D8-81E2-33F193CEE64C}"/>
              </c:ext>
            </c:extLst>
          </c:dPt>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7:$F$7</c:f>
              <c:numCache>
                <c:formatCode>General</c:formatCode>
                <c:ptCount val="5"/>
                <c:pt idx="0" formatCode="0.0">
                  <c:v>1.5</c:v>
                </c:pt>
                <c:pt idx="1">
                  <c:v>6.2</c:v>
                </c:pt>
                <c:pt idx="2" formatCode="0.0">
                  <c:v>10.9</c:v>
                </c:pt>
                <c:pt idx="3">
                  <c:v>2.36</c:v>
                </c:pt>
                <c:pt idx="4">
                  <c:v>12.5</c:v>
                </c:pt>
              </c:numCache>
            </c:numRef>
          </c:val>
          <c:extLst>
            <c:ext xmlns:c16="http://schemas.microsoft.com/office/drawing/2014/chart" uri="{C3380CC4-5D6E-409C-BE32-E72D297353CC}">
              <c16:uniqueId val="{00000004-1B18-47D8-81E2-33F193CEE64C}"/>
            </c:ext>
          </c:extLst>
        </c:ser>
        <c:ser>
          <c:idx val="3"/>
          <c:order val="3"/>
          <c:tx>
            <c:strRef>
              <c:f>'Figure 2.7.'!$A$8</c:f>
              <c:strCache>
                <c:ptCount val="1"/>
                <c:pt idx="0">
                  <c:v>Water and sanitation</c:v>
                </c:pt>
              </c:strCache>
            </c:strRef>
          </c:tx>
          <c:spPr>
            <a:solidFill>
              <a:srgbClr val="FFC000"/>
            </a:solidFill>
            <a:ln>
              <a:noFill/>
            </a:ln>
            <a:effectLst/>
          </c:spPr>
          <c:invertIfNegative val="0"/>
          <c:dPt>
            <c:idx val="4"/>
            <c:invertIfNegative val="0"/>
            <c:bubble3D val="0"/>
            <c:spPr>
              <a:solidFill>
                <a:srgbClr val="FFC000"/>
              </a:solidFill>
              <a:ln>
                <a:noFill/>
              </a:ln>
              <a:effectLst/>
            </c:spPr>
            <c:extLst>
              <c:ext xmlns:c16="http://schemas.microsoft.com/office/drawing/2014/chart" uri="{C3380CC4-5D6E-409C-BE32-E72D297353CC}">
                <c16:uniqueId val="{00000006-1B18-47D8-81E2-33F193CEE64C}"/>
              </c:ext>
            </c:extLst>
          </c:dPt>
          <c:cat>
            <c:multiLvlStrRef>
              <c:f>'Figure 2.7.'!$B$3:$F$4</c:f>
              <c:multiLvlStrCache>
                <c:ptCount val="5"/>
                <c:lvl>
                  <c:pt idx="0">
                    <c:v>AE</c:v>
                  </c:pt>
                  <c:pt idx="1">
                    <c:v>EME</c:v>
                  </c:pt>
                  <c:pt idx="2">
                    <c:v>LIDC</c:v>
                  </c:pt>
                  <c:pt idx="3">
                    <c:v>Green</c:v>
                  </c:pt>
                  <c:pt idx="4">
                    <c:v>Green</c:v>
                  </c:pt>
                </c:lvl>
                <c:lvl>
                  <c:pt idx="0">
                    <c:v>IMF</c:v>
                  </c:pt>
                  <c:pt idx="3">
                    <c:v>Popp and others (2020)</c:v>
                  </c:pt>
                  <c:pt idx="4">
                    <c:v>IEA (2020)</c:v>
                  </c:pt>
                </c:lvl>
              </c:multiLvlStrCache>
            </c:multiLvlStrRef>
          </c:cat>
          <c:val>
            <c:numRef>
              <c:f>'Figure 2.7.'!$B$8:$F$8</c:f>
              <c:numCache>
                <c:formatCode>General</c:formatCode>
                <c:ptCount val="5"/>
                <c:pt idx="0" formatCode="0.0">
                  <c:v>2</c:v>
                </c:pt>
                <c:pt idx="1">
                  <c:v>8.6</c:v>
                </c:pt>
                <c:pt idx="2" formatCode="0.0">
                  <c:v>15.2</c:v>
                </c:pt>
                <c:pt idx="3">
                  <c:v>5.7</c:v>
                </c:pt>
                <c:pt idx="4">
                  <c:v>14</c:v>
                </c:pt>
              </c:numCache>
            </c:numRef>
          </c:val>
          <c:extLst>
            <c:ext xmlns:c16="http://schemas.microsoft.com/office/drawing/2014/chart" uri="{C3380CC4-5D6E-409C-BE32-E72D297353CC}">
              <c16:uniqueId val="{00000007-1B18-47D8-81E2-33F193CEE64C}"/>
            </c:ext>
          </c:extLst>
        </c:ser>
        <c:dLbls>
          <c:showLegendKey val="0"/>
          <c:showVal val="0"/>
          <c:showCatName val="0"/>
          <c:showSerName val="0"/>
          <c:showPercent val="0"/>
          <c:showBubbleSize val="0"/>
        </c:dLbls>
        <c:gapWidth val="0"/>
        <c:axId val="1808665792"/>
        <c:axId val="1730360288"/>
      </c:barChart>
      <c:catAx>
        <c:axId val="180866579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730360288"/>
        <c:crosses val="autoZero"/>
        <c:auto val="1"/>
        <c:lblAlgn val="ctr"/>
        <c:lblOffset val="100"/>
        <c:noMultiLvlLbl val="0"/>
      </c:catAx>
      <c:valAx>
        <c:axId val="1730360288"/>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Jobs per $1 million invested</a:t>
                </a:r>
              </a:p>
            </c:rich>
          </c:tx>
          <c:layout>
            <c:manualLayout>
              <c:xMode val="edge"/>
              <c:yMode val="edge"/>
              <c:x val="1.0556731028880805E-2"/>
              <c:y val="0.16338075351726894"/>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08665792"/>
        <c:crosses val="autoZero"/>
        <c:crossBetween val="between"/>
      </c:valAx>
      <c:spPr>
        <a:noFill/>
        <a:ln>
          <a:noFill/>
        </a:ln>
        <a:effectLst/>
      </c:spPr>
    </c:plotArea>
    <c:legend>
      <c:legendPos val="b"/>
      <c:layout>
        <c:manualLayout>
          <c:xMode val="edge"/>
          <c:yMode val="edge"/>
          <c:x val="0.11331989264436129"/>
          <c:y val="5.3783243825409784E-2"/>
          <c:w val="0.28950719764354377"/>
          <c:h val="0.2494934922315900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data id="1">
      <cx:numDim type="val">
        <cx:f>_xlchart.v1.1</cx:f>
      </cx:numDim>
    </cx:data>
    <cx:data id="2"/>
    <cx:data id="3">
      <cx:numDim type="val">
        <cx:f>_xlchart.v1.2</cx:f>
      </cx:numDim>
    </cx:data>
  </cx:chartData>
  <cx:chart>
    <cx:plotArea>
      <cx:plotAreaRegion>
        <cx:plotSurface>
          <cx:spPr>
            <a:ln>
              <a:noFill/>
            </a:ln>
          </cx:spPr>
        </cx:plotSurface>
        <cx:series layoutId="boxWhisker" uniqueId="{DE947115-D743-4E9C-B469-2B6179298FAF}" formatIdx="0">
          <cx:spPr>
            <a:solidFill>
              <a:srgbClr val="71A0FF"/>
            </a:solidFill>
            <a:ln>
              <a:solidFill>
                <a:srgbClr val="002060"/>
              </a:solidFill>
            </a:ln>
          </cx:spPr>
          <cx:dataId val="0"/>
          <cx:layoutPr>
            <cx:visibility meanLine="0" meanMarker="1" nonoutliers="1" outliers="1"/>
            <cx:statistics quartileMethod="exclusive"/>
          </cx:layoutPr>
        </cx:series>
        <cx:series layoutId="boxWhisker" uniqueId="{6495665C-77FB-459E-BDFE-B7DAFE0D6E13}" formatIdx="1">
          <cx:spPr>
            <a:solidFill>
              <a:srgbClr val="FF6161"/>
            </a:solidFill>
            <a:ln>
              <a:solidFill>
                <a:schemeClr val="accent2">
                  <a:lumMod val="50000"/>
                </a:schemeClr>
              </a:solidFill>
            </a:ln>
          </cx:spPr>
          <cx:dataId val="1"/>
          <cx:layoutPr>
            <cx:visibility meanLine="0" meanMarker="1" nonoutliers="1" outliers="1"/>
            <cx:statistics quartileMethod="exclusive"/>
          </cx:layoutPr>
        </cx:series>
        <cx:series layoutId="boxWhisker" uniqueId="{00000005-7C4F-4723-9502-D68CFC5D054D}">
          <cx:dataId val="2"/>
          <cx:layoutPr>
            <cx:visibility meanLine="0" meanMarker="1" nonoutliers="1" outliers="1"/>
            <cx:statistics quartileMethod="exclusive"/>
          </cx:layoutPr>
        </cx:series>
        <cx:series layoutId="boxWhisker" uniqueId="{00000006-7C4F-4723-9502-D68CFC5D054D}">
          <cx:spPr>
            <a:solidFill>
              <a:srgbClr val="7030A0">
                <a:alpha val="30000"/>
              </a:srgbClr>
            </a:solidFill>
            <a:ln>
              <a:solidFill>
                <a:schemeClr val="bg2">
                  <a:lumMod val="50000"/>
                </a:schemeClr>
              </a:solidFill>
            </a:ln>
          </cx:spPr>
          <cx:dataId val="3"/>
          <cx:layoutPr>
            <cx:visibility meanLine="0" meanMarker="1" nonoutliers="1" outliers="1"/>
            <cx:statistics quartileMethod="exclusive"/>
          </cx:layoutPr>
        </cx:series>
      </cx:plotAreaRegion>
      <cx:axis id="0" hidden="1">
        <cx:catScaling gapWidth="1"/>
        <cx:tickLabels/>
        <cx:txPr>
          <a:bodyPr vertOverflow="overflow" horzOverflow="overflow" wrap="square" lIns="0" tIns="0" rIns="0" bIns="0"/>
          <a:lstStyle/>
          <a:p>
            <a:pPr algn="ctr" rtl="0">
              <a:defRPr sz="9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a:solidFill>
                <a:sysClr val="windowText" lastClr="000000"/>
              </a:solidFill>
            </a:endParaRPr>
          </a:p>
        </cx:txPr>
      </cx:axis>
      <cx:axis id="1">
        <cx:valScaling/>
        <cx:majorTickMarks type="in"/>
        <cx:tickLabels/>
        <cx:txPr>
          <a:bodyPr vertOverflow="overflow" horzOverflow="overflow" wrap="square" lIns="0" tIns="0" rIns="0" bIns="0"/>
          <a:lstStyle/>
          <a:p>
            <a:pPr algn="ctr" rtl="0">
              <a:defRPr sz="9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a:solidFill>
                <a:sysClr val="windowText" lastClr="000000"/>
              </a:solidFill>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1" Type="http://schemas.openxmlformats.org/officeDocument/2006/relationships/image" Target="../media/image6.png"/></Relationships>
</file>

<file path=xl/drawings/_rels/drawing25.xml.rels><?xml version="1.0" encoding="UTF-8" standalone="yes"?>
<Relationships xmlns="http://schemas.openxmlformats.org/package/2006/relationships"><Relationship Id="rId1" Type="http://schemas.openxmlformats.org/officeDocument/2006/relationships/image" Target="../media/image7.png"/></Relationships>
</file>

<file path=xl/drawings/_rels/drawing26.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 Id="rId9" Type="http://schemas.openxmlformats.org/officeDocument/2006/relationships/chart" Target="../charts/chart39.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42.xml"/><Relationship Id="rId2" Type="http://schemas.openxmlformats.org/officeDocument/2006/relationships/chart" Target="../charts/chart41.xml"/><Relationship Id="rId1" Type="http://schemas.openxmlformats.org/officeDocument/2006/relationships/chart" Target="../charts/chart40.xml"/><Relationship Id="rId6" Type="http://schemas.openxmlformats.org/officeDocument/2006/relationships/chart" Target="../charts/chart45.xml"/><Relationship Id="rId5" Type="http://schemas.openxmlformats.org/officeDocument/2006/relationships/chart" Target="../charts/chart44.xml"/><Relationship Id="rId4" Type="http://schemas.openxmlformats.org/officeDocument/2006/relationships/chart" Target="../charts/chart43.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37.xml.rels><?xml version="1.0" encoding="UTF-8" standalone="yes"?>
<Relationships xmlns="http://schemas.openxmlformats.org/package/2006/relationships"><Relationship Id="rId1" Type="http://schemas.openxmlformats.org/officeDocument/2006/relationships/image" Target="../media/image8.png"/></Relationships>
</file>

<file path=xl/drawings/_rels/drawing38.xml.rels><?xml version="1.0" encoding="UTF-8" standalone="yes"?>
<Relationships xmlns="http://schemas.openxmlformats.org/package/2006/relationships"><Relationship Id="rId1" Type="http://schemas.openxmlformats.org/officeDocument/2006/relationships/image" Target="../media/image9.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0.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5.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6.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8.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0.png"/></Relationships>
</file>

<file path=xl/drawings/_rels/drawing5.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1" Type="http://schemas.openxmlformats.org/officeDocument/2006/relationships/image" Target="../media/image2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3.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4.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5.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5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4</xdr:col>
      <xdr:colOff>123825</xdr:colOff>
      <xdr:row>8</xdr:row>
      <xdr:rowOff>81988</xdr:rowOff>
    </xdr:from>
    <xdr:to>
      <xdr:col>6</xdr:col>
      <xdr:colOff>614423</xdr:colOff>
      <xdr:row>21</xdr:row>
      <xdr:rowOff>95250</xdr:rowOff>
    </xdr:to>
    <xdr:pic>
      <xdr:nvPicPr>
        <xdr:cNvPr id="2" name="Picture 1">
          <a:extLst>
            <a:ext uri="{FF2B5EF4-FFF2-40B4-BE49-F238E27FC236}">
              <a16:creationId xmlns:a16="http://schemas.microsoft.com/office/drawing/2014/main" id="{02625107-5EB0-4D85-ACAB-902B254CBD90}"/>
            </a:ext>
          </a:extLst>
        </xdr:cNvPr>
        <xdr:cNvPicPr>
          <a:picLocks noChangeAspect="1"/>
        </xdr:cNvPicPr>
      </xdr:nvPicPr>
      <xdr:blipFill>
        <a:blip xmlns:r="http://schemas.openxmlformats.org/officeDocument/2006/relationships" r:embed="rId1"/>
        <a:stretch>
          <a:fillRect/>
        </a:stretch>
      </xdr:blipFill>
      <xdr:spPr>
        <a:xfrm>
          <a:off x="2847975" y="1615513"/>
          <a:ext cx="1900298" cy="248976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4</xdr:col>
      <xdr:colOff>52917</xdr:colOff>
      <xdr:row>10</xdr:row>
      <xdr:rowOff>21166</xdr:rowOff>
    </xdr:from>
    <xdr:to>
      <xdr:col>17</xdr:col>
      <xdr:colOff>137583</xdr:colOff>
      <xdr:row>13</xdr:row>
      <xdr:rowOff>68791</xdr:rowOff>
    </xdr:to>
    <xdr:sp macro="" textlink="">
      <xdr:nvSpPr>
        <xdr:cNvPr id="2" name="TextBox 1">
          <a:extLst>
            <a:ext uri="{FF2B5EF4-FFF2-40B4-BE49-F238E27FC236}">
              <a16:creationId xmlns:a16="http://schemas.microsoft.com/office/drawing/2014/main" id="{B58DCE96-AD7F-41A8-B61C-9D08F689AF7F}"/>
            </a:ext>
          </a:extLst>
        </xdr:cNvPr>
        <xdr:cNvSpPr txBox="1"/>
      </xdr:nvSpPr>
      <xdr:spPr>
        <a:xfrm>
          <a:off x="2491317" y="1802341"/>
          <a:ext cx="9076266" cy="533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spcBef>
              <a:spcPts val="0"/>
            </a:spcBef>
            <a:spcAft>
              <a:spcPts val="0"/>
            </a:spcAft>
            <a:tabLst>
              <a:tab pos="457200" algn="l"/>
              <a:tab pos="5669280" algn="r"/>
            </a:tabLst>
          </a:pPr>
          <a:r>
            <a:rPr lang="en-US" sz="1400" b="1">
              <a:solidFill>
                <a:srgbClr val="7030A0"/>
              </a:solidFill>
              <a:effectLst/>
              <a:latin typeface="HelveticaNeueLT Com 57 Cn"/>
              <a:ea typeface="Calibri" panose="020F0502020204030204" pitchFamily="34" charset="0"/>
              <a:cs typeface="Arial" panose="020B0604020202020204" pitchFamily="34" charset="0"/>
            </a:rPr>
            <a:t>Figure 2.6. Cost Overruns and Delays</a:t>
          </a:r>
        </a:p>
        <a:p>
          <a:pPr marL="0" marR="0">
            <a:spcBef>
              <a:spcPts val="0"/>
            </a:spcBef>
            <a:spcAft>
              <a:spcPts val="0"/>
            </a:spcAft>
            <a:tabLst>
              <a:tab pos="457200" algn="l"/>
              <a:tab pos="5669280" algn="r"/>
            </a:tabLst>
          </a:pPr>
          <a:r>
            <a:rPr lang="en-US" sz="1400" b="1" baseline="0">
              <a:solidFill>
                <a:srgbClr val="7030A0"/>
              </a:solidFill>
              <a:effectLst/>
              <a:latin typeface="HelveticaNeueLT Com 57 Cn"/>
              <a:ea typeface="+mn-ea"/>
              <a:cs typeface="Arial" panose="020B0604020202020204" pitchFamily="34" charset="0"/>
            </a:rPr>
            <a:t>          </a:t>
          </a:r>
          <a:r>
            <a:rPr lang="en-US" sz="1100" b="1" baseline="0">
              <a:solidFill>
                <a:sysClr val="windowText" lastClr="000000"/>
              </a:solidFill>
              <a:effectLst/>
              <a:latin typeface="HelveticaNeue"/>
              <a:ea typeface="+mn-ea"/>
              <a:cs typeface="Arial" panose="020B0604020202020204" pitchFamily="34" charset="0"/>
            </a:rPr>
            <a:t> 1. Cost Overruns and Investment Scaling-up                            </a:t>
          </a:r>
          <a:r>
            <a:rPr lang="en-US" sz="1100" b="1">
              <a:solidFill>
                <a:sysClr val="windowText" lastClr="000000"/>
              </a:solidFill>
              <a:effectLst/>
              <a:latin typeface="HelveticaNeue"/>
              <a:ea typeface="+mn-ea"/>
              <a:cs typeface="+mn-cs"/>
            </a:rPr>
            <a:t>2. Project-level and Macroeconomic Drivers of Delays</a:t>
          </a:r>
          <a:endParaRPr lang="en-US" sz="1100" b="1">
            <a:solidFill>
              <a:sysClr val="windowText" lastClr="000000"/>
            </a:solidFill>
            <a:latin typeface="HelveticaNeue"/>
          </a:endParaRPr>
        </a:p>
      </xdr:txBody>
    </xdr:sp>
    <xdr:clientData/>
  </xdr:twoCellAnchor>
  <xdr:twoCellAnchor>
    <xdr:from>
      <xdr:col>3</xdr:col>
      <xdr:colOff>582083</xdr:colOff>
      <xdr:row>40</xdr:row>
      <xdr:rowOff>0</xdr:rowOff>
    </xdr:from>
    <xdr:to>
      <xdr:col>17</xdr:col>
      <xdr:colOff>412750</xdr:colOff>
      <xdr:row>56</xdr:row>
      <xdr:rowOff>50800</xdr:rowOff>
    </xdr:to>
    <xdr:sp macro="" textlink="">
      <xdr:nvSpPr>
        <xdr:cNvPr id="3" name="TextBox 2">
          <a:extLst>
            <a:ext uri="{FF2B5EF4-FFF2-40B4-BE49-F238E27FC236}">
              <a16:creationId xmlns:a16="http://schemas.microsoft.com/office/drawing/2014/main" id="{049A43F1-CB40-424D-B784-6D411D9E1110}"/>
            </a:ext>
          </a:extLst>
        </xdr:cNvPr>
        <xdr:cNvSpPr txBox="1"/>
      </xdr:nvSpPr>
      <xdr:spPr>
        <a:xfrm>
          <a:off x="2410883" y="6638925"/>
          <a:ext cx="9431867" cy="2641600"/>
        </a:xfrm>
        <a:prstGeom prst="rect">
          <a:avLst/>
        </a:prstGeom>
        <a:solidFill>
          <a:sysClr val="window" lastClr="FFFFFF"/>
        </a:solidFill>
        <a:ln w="9525" cmpd="sng">
          <a:noFill/>
        </a:ln>
        <a:effectLst/>
      </xdr:spPr>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0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Source: Analysis of the performance of more than 2,200 World Bank–financed projects approved in 110 emerging and developing countries based on text mining of World Bank Independent Evaluation Group completion reports.</a:t>
          </a:r>
          <a:endParaRPr kumimoji="0" lang="en-US" sz="1000" b="0"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Note: Panel 1 is a binned scatter plot controlling for project-specific and macro variables as well as fixed effects. Panel 2 plots the standardized coefficients and the associated 90 percent confidence intervals of selected variables of a regression in which the dependent variable is the measure of the time delays (see column 6 in Online Annex Table 2.3.2 in Online Annex 2.3) The regression includes year, sector, region, and country group fixed effects. One standard deviation of the dependent variable—time delay—is 17.7 days. The standard deviations of the other variables used in the analysis are shown in Online Annex Table 2.3.1 in Online Annex 2.3.</a:t>
          </a:r>
          <a:endParaRPr kumimoji="0" lang="en-US" sz="10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4</xdr:col>
      <xdr:colOff>31751</xdr:colOff>
      <xdr:row>14</xdr:row>
      <xdr:rowOff>10584</xdr:rowOff>
    </xdr:from>
    <xdr:to>
      <xdr:col>10</xdr:col>
      <xdr:colOff>592667</xdr:colOff>
      <xdr:row>39</xdr:row>
      <xdr:rowOff>31751</xdr:rowOff>
    </xdr:to>
    <xdr:graphicFrame macro="">
      <xdr:nvGraphicFramePr>
        <xdr:cNvPr id="4" name="Chart 3">
          <a:extLst>
            <a:ext uri="{FF2B5EF4-FFF2-40B4-BE49-F238E27FC236}">
              <a16:creationId xmlns:a16="http://schemas.microsoft.com/office/drawing/2014/main" id="{E9B743D4-6484-4288-AF8E-F15551DBF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5</xdr:row>
      <xdr:rowOff>0</xdr:rowOff>
    </xdr:from>
    <xdr:to>
      <xdr:col>17</xdr:col>
      <xdr:colOff>228599</xdr:colOff>
      <xdr:row>39</xdr:row>
      <xdr:rowOff>68266</xdr:rowOff>
    </xdr:to>
    <xdr:graphicFrame macro="">
      <xdr:nvGraphicFramePr>
        <xdr:cNvPr id="5" name="Chart 4">
          <a:extLst>
            <a:ext uri="{FF2B5EF4-FFF2-40B4-BE49-F238E27FC236}">
              <a16:creationId xmlns:a16="http://schemas.microsoft.com/office/drawing/2014/main" id="{7B4D1944-4899-4EF5-83C8-A7FFED035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3373</cdr:x>
      <cdr:y>0.02947</cdr:y>
    </cdr:from>
    <cdr:to>
      <cdr:x>0.43761</cdr:x>
      <cdr:y>0.13099</cdr:y>
    </cdr:to>
    <cdr:sp macro="" textlink="">
      <cdr:nvSpPr>
        <cdr:cNvPr id="2" name="TextBox 3">
          <a:extLst xmlns:a="http://schemas.openxmlformats.org/drawingml/2006/main">
            <a:ext uri="{FF2B5EF4-FFF2-40B4-BE49-F238E27FC236}">
              <a16:creationId xmlns:a16="http://schemas.microsoft.com/office/drawing/2014/main" id="{0EBD7003-28B6-4D83-8D12-1BB1B85E8BD2}"/>
            </a:ext>
          </a:extLst>
        </cdr:cNvPr>
        <cdr:cNvSpPr txBox="1"/>
      </cdr:nvSpPr>
      <cdr:spPr>
        <a:xfrm xmlns:a="http://schemas.openxmlformats.org/drawingml/2006/main">
          <a:off x="664634" y="114300"/>
          <a:ext cx="1510242" cy="3937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300" b="1"/>
            <a:t>Micro variables</a:t>
          </a:r>
        </a:p>
      </cdr:txBody>
    </cdr:sp>
  </cdr:relSizeAnchor>
  <cdr:relSizeAnchor xmlns:cdr="http://schemas.openxmlformats.org/drawingml/2006/chartDrawing">
    <cdr:from>
      <cdr:x>0.12308</cdr:x>
      <cdr:y>0.50157</cdr:y>
    </cdr:from>
    <cdr:to>
      <cdr:x>0.40779</cdr:x>
      <cdr:y>0.58589</cdr:y>
    </cdr:to>
    <cdr:sp macro="" textlink="">
      <cdr:nvSpPr>
        <cdr:cNvPr id="3" name="TextBox 4">
          <a:extLst xmlns:a="http://schemas.openxmlformats.org/drawingml/2006/main">
            <a:ext uri="{FF2B5EF4-FFF2-40B4-BE49-F238E27FC236}">
              <a16:creationId xmlns:a16="http://schemas.microsoft.com/office/drawing/2014/main" id="{B45A09CA-D83C-4D38-8970-F02D624D0F46}"/>
            </a:ext>
          </a:extLst>
        </cdr:cNvPr>
        <cdr:cNvSpPr txBox="1"/>
      </cdr:nvSpPr>
      <cdr:spPr>
        <a:xfrm xmlns:a="http://schemas.openxmlformats.org/drawingml/2006/main">
          <a:off x="611717" y="1945217"/>
          <a:ext cx="1414992" cy="32702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300" b="1"/>
            <a:t>Macro variables</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1143000</xdr:colOff>
      <xdr:row>13</xdr:row>
      <xdr:rowOff>2720</xdr:rowOff>
    </xdr:from>
    <xdr:to>
      <xdr:col>11</xdr:col>
      <xdr:colOff>86178</xdr:colOff>
      <xdr:row>34</xdr:row>
      <xdr:rowOff>81642</xdr:rowOff>
    </xdr:to>
    <xdr:graphicFrame macro="">
      <xdr:nvGraphicFramePr>
        <xdr:cNvPr id="2" name="Chart 1">
          <a:extLst>
            <a:ext uri="{FF2B5EF4-FFF2-40B4-BE49-F238E27FC236}">
              <a16:creationId xmlns:a16="http://schemas.microsoft.com/office/drawing/2014/main" id="{99C8A35F-F9F5-4DBC-8651-B28DC6A668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27000</xdr:colOff>
      <xdr:row>13</xdr:row>
      <xdr:rowOff>45356</xdr:rowOff>
    </xdr:from>
    <xdr:to>
      <xdr:col>16</xdr:col>
      <xdr:colOff>27215</xdr:colOff>
      <xdr:row>34</xdr:row>
      <xdr:rowOff>108856</xdr:rowOff>
    </xdr:to>
    <xdr:graphicFrame macro="">
      <xdr:nvGraphicFramePr>
        <xdr:cNvPr id="3" name="Chart 2">
          <a:extLst>
            <a:ext uri="{FF2B5EF4-FFF2-40B4-BE49-F238E27FC236}">
              <a16:creationId xmlns:a16="http://schemas.microsoft.com/office/drawing/2014/main" id="{C91CDF71-55BE-4EF2-9932-D86054D65A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37606</xdr:colOff>
      <xdr:row>10</xdr:row>
      <xdr:rowOff>0</xdr:rowOff>
    </xdr:from>
    <xdr:to>
      <xdr:col>13</xdr:col>
      <xdr:colOff>503463</xdr:colOff>
      <xdr:row>12</xdr:row>
      <xdr:rowOff>95250</xdr:rowOff>
    </xdr:to>
    <xdr:sp macro="" textlink="">
      <xdr:nvSpPr>
        <xdr:cNvPr id="4" name="TextBox 3">
          <a:extLst>
            <a:ext uri="{FF2B5EF4-FFF2-40B4-BE49-F238E27FC236}">
              <a16:creationId xmlns:a16="http://schemas.microsoft.com/office/drawing/2014/main" id="{36CDCF61-61FB-47C6-8563-290358B9ADAD}"/>
            </a:ext>
          </a:extLst>
        </xdr:cNvPr>
        <xdr:cNvSpPr txBox="1"/>
      </xdr:nvSpPr>
      <xdr:spPr>
        <a:xfrm>
          <a:off x="1537606" y="1724025"/>
          <a:ext cx="7890782" cy="419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600" b="1">
              <a:solidFill>
                <a:srgbClr val="7030A0"/>
              </a:solidFill>
              <a:effectLst/>
              <a:latin typeface="HelveticaNeueLT Com 57 Cn"/>
              <a:ea typeface="Calibri" panose="020F0502020204030204" pitchFamily="34" charset="0"/>
              <a:cs typeface="Arial" panose="020B0604020202020204" pitchFamily="34" charset="0"/>
            </a:rPr>
            <a:t>Figure 2.7. Job Content per $1 Million of Additional Investment </a:t>
          </a:r>
        </a:p>
        <a:p>
          <a:r>
            <a:rPr lang="en-US" sz="1600" i="1">
              <a:solidFill>
                <a:srgbClr val="7030A0"/>
              </a:solidFill>
              <a:effectLst/>
              <a:latin typeface="HelveticaNeue"/>
              <a:ea typeface="Calibri" panose="020F0502020204030204" pitchFamily="34" charset="0"/>
              <a:cs typeface="Times New Roman" panose="02020603050405020304" pitchFamily="18" charset="0"/>
            </a:rPr>
            <a:t>(</a:t>
          </a:r>
          <a:r>
            <a:rPr lang="en-US" sz="1400" i="1">
              <a:solidFill>
                <a:srgbClr val="7030A0"/>
              </a:solidFill>
              <a:effectLst/>
              <a:latin typeface="HelveticaNeue"/>
              <a:ea typeface="Calibri" panose="020F0502020204030204" pitchFamily="34" charset="0"/>
              <a:cs typeface="Times New Roman" panose="02020603050405020304" pitchFamily="18" charset="0"/>
            </a:rPr>
            <a:t>S</a:t>
          </a:r>
          <a:r>
            <a:rPr lang="en-US" sz="1400" i="1">
              <a:solidFill>
                <a:srgbClr val="7030A0"/>
              </a:solidFill>
              <a:effectLst/>
              <a:latin typeface="HelveticaNeue"/>
              <a:ea typeface="Calibri" panose="020F0502020204030204" pitchFamily="34" charset="0"/>
              <a:cs typeface="Segoe UI" panose="020B0502040204020203" pitchFamily="34" charset="0"/>
            </a:rPr>
            <a:t>elected </a:t>
          </a:r>
          <a:r>
            <a:rPr lang="en-US" sz="1400" i="1">
              <a:solidFill>
                <a:srgbClr val="7030A0"/>
              </a:solidFill>
              <a:effectLst/>
              <a:latin typeface="HelveticaNeue"/>
              <a:ea typeface="Calibri" panose="020F0502020204030204" pitchFamily="34" charset="0"/>
              <a:cs typeface="Times New Roman" panose="02020603050405020304" pitchFamily="18" charset="0"/>
            </a:rPr>
            <a:t>infrastructure sectors</a:t>
          </a:r>
          <a:r>
            <a:rPr lang="en-US" sz="1600" i="1">
              <a:solidFill>
                <a:srgbClr val="7030A0"/>
              </a:solidFill>
              <a:effectLst/>
              <a:latin typeface="HelveticaNeue"/>
              <a:ea typeface="Calibri" panose="020F0502020204030204" pitchFamily="34" charset="0"/>
              <a:cs typeface="Times New Roman" panose="02020603050405020304" pitchFamily="18" charset="0"/>
            </a:rPr>
            <a:t>)</a:t>
          </a:r>
          <a:endParaRPr lang="en-US" sz="1600" i="1">
            <a:solidFill>
              <a:srgbClr val="7030A0"/>
            </a:solidFill>
            <a:latin typeface="HelveticaNeue"/>
          </a:endParaRPr>
        </a:p>
      </xdr:txBody>
    </xdr:sp>
    <xdr:clientData/>
  </xdr:twoCellAnchor>
  <xdr:twoCellAnchor>
    <xdr:from>
      <xdr:col>0</xdr:col>
      <xdr:colOff>1251857</xdr:colOff>
      <xdr:row>35</xdr:row>
      <xdr:rowOff>149678</xdr:rowOff>
    </xdr:from>
    <xdr:to>
      <xdr:col>15</xdr:col>
      <xdr:colOff>435428</xdr:colOff>
      <xdr:row>43</xdr:row>
      <xdr:rowOff>40822</xdr:rowOff>
    </xdr:to>
    <xdr:sp macro="" textlink="">
      <xdr:nvSpPr>
        <xdr:cNvPr id="5" name="TextBox 4">
          <a:extLst>
            <a:ext uri="{FF2B5EF4-FFF2-40B4-BE49-F238E27FC236}">
              <a16:creationId xmlns:a16="http://schemas.microsoft.com/office/drawing/2014/main" id="{8AEA8446-13BB-4167-A42E-121850A4D2F8}"/>
            </a:ext>
          </a:extLst>
        </xdr:cNvPr>
        <xdr:cNvSpPr txBox="1"/>
      </xdr:nvSpPr>
      <xdr:spPr>
        <a:xfrm>
          <a:off x="1251857" y="6131378"/>
          <a:ext cx="9327696" cy="11865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effectLst/>
              <a:latin typeface="HelveticaNeueLT Com 57 Cn"/>
              <a:ea typeface="Calibri" panose="020F0502020204030204" pitchFamily="34" charset="0"/>
              <a:cs typeface="Arial" panose="020B0604020202020204" pitchFamily="34" charset="0"/>
            </a:rPr>
            <a:t>Sources: ORBIS; Compustat; and IMF staff estimates. </a:t>
          </a:r>
          <a:br>
            <a:rPr lang="en-US" sz="1100">
              <a:effectLst/>
              <a:latin typeface="HelveticaNeueLT Com 57 Cn"/>
              <a:ea typeface="Calibri" panose="020F0502020204030204" pitchFamily="34" charset="0"/>
              <a:cs typeface="Arial" panose="020B0604020202020204" pitchFamily="34" charset="0"/>
            </a:rPr>
          </a:br>
          <a:r>
            <a:rPr lang="en-US" sz="1100">
              <a:effectLst/>
              <a:latin typeface="HelveticaNeueLT Com 57 Cn"/>
              <a:ea typeface="Calibri" panose="020F0502020204030204" pitchFamily="34" charset="0"/>
              <a:cs typeface="Arial" panose="020B0604020202020204" pitchFamily="34" charset="0"/>
            </a:rPr>
            <a:t>Note: The figure shows, for different sectors, types of investment, and country groups, the estimates of the job content of $1 million of investment. Based on regressions of employment on revenues over 1999–2017, covering 47,580 observations for 5,679 privately owned and state-owned enterprises. The estimates for low-income countries are extrapolated from the other estimates. For R&amp;D spending, the figure is based on cross-country panel regressions based on OECD data. Green estimates are available in the literature, but only for a few sectors. See Online Annex 2.4 for details. AE: advanced economies; EME: emerging market economies; LIDC: low-income developing economies; R&amp;D: research and development</a:t>
          </a:r>
          <a:r>
            <a:rPr lang="en-US" sz="1100">
              <a:effectLst/>
              <a:latin typeface="HelveticaNeueLT Com 57 Cn"/>
              <a:ea typeface="Calibri" panose="020F0502020204030204" pitchFamily="34" charset="0"/>
              <a:cs typeface="Segoe UI" panose="020B0502040204020203" pitchFamily="34" charset="0"/>
            </a:rPr>
            <a:t>.</a:t>
          </a:r>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xdr:col>
      <xdr:colOff>563563</xdr:colOff>
      <xdr:row>38</xdr:row>
      <xdr:rowOff>71437</xdr:rowOff>
    </xdr:from>
    <xdr:to>
      <xdr:col>39</xdr:col>
      <xdr:colOff>567243</xdr:colOff>
      <xdr:row>64</xdr:row>
      <xdr:rowOff>88038</xdr:rowOff>
    </xdr:to>
    <xdr:grpSp>
      <xdr:nvGrpSpPr>
        <xdr:cNvPr id="2" name="Group 1">
          <a:extLst>
            <a:ext uri="{FF2B5EF4-FFF2-40B4-BE49-F238E27FC236}">
              <a16:creationId xmlns:a16="http://schemas.microsoft.com/office/drawing/2014/main" id="{B3184779-9FC0-48BF-964D-45F05B3088B8}"/>
            </a:ext>
          </a:extLst>
        </xdr:cNvPr>
        <xdr:cNvGrpSpPr/>
      </xdr:nvGrpSpPr>
      <xdr:grpSpPr>
        <a:xfrm>
          <a:off x="5349876" y="6405562"/>
          <a:ext cx="19863305" cy="4350476"/>
          <a:chOff x="5349876" y="6127750"/>
          <a:chExt cx="19734119" cy="4144255"/>
        </a:xfrm>
      </xdr:grpSpPr>
      <xdr:grpSp>
        <xdr:nvGrpSpPr>
          <xdr:cNvPr id="3" name="Group 2">
            <a:extLst>
              <a:ext uri="{FF2B5EF4-FFF2-40B4-BE49-F238E27FC236}">
                <a16:creationId xmlns:a16="http://schemas.microsoft.com/office/drawing/2014/main" id="{0857366A-7B33-4C99-9CD9-8212EC05A8CD}"/>
              </a:ext>
            </a:extLst>
          </xdr:cNvPr>
          <xdr:cNvGrpSpPr/>
        </xdr:nvGrpSpPr>
        <xdr:grpSpPr>
          <a:xfrm>
            <a:off x="5349876" y="6187992"/>
            <a:ext cx="11860358" cy="4084013"/>
            <a:chOff x="5349876" y="6187992"/>
            <a:chExt cx="11860358" cy="4084013"/>
          </a:xfrm>
        </xdr:grpSpPr>
        <xdr:grpSp>
          <xdr:nvGrpSpPr>
            <xdr:cNvPr id="5" name="Group 4">
              <a:extLst>
                <a:ext uri="{FF2B5EF4-FFF2-40B4-BE49-F238E27FC236}">
                  <a16:creationId xmlns:a16="http://schemas.microsoft.com/office/drawing/2014/main" id="{AEC4A258-B90A-43A2-932E-009E19699C04}"/>
                </a:ext>
              </a:extLst>
            </xdr:cNvPr>
            <xdr:cNvGrpSpPr/>
          </xdr:nvGrpSpPr>
          <xdr:grpSpPr>
            <a:xfrm>
              <a:off x="5349876" y="6187992"/>
              <a:ext cx="6915884" cy="4084013"/>
              <a:chOff x="5349876" y="6187992"/>
              <a:chExt cx="6915884" cy="4084013"/>
            </a:xfrm>
          </xdr:grpSpPr>
          <xdr:sp macro="" textlink="">
            <xdr:nvSpPr>
              <xdr:cNvPr id="7" name="TextBox 6">
                <a:extLst>
                  <a:ext uri="{FF2B5EF4-FFF2-40B4-BE49-F238E27FC236}">
                    <a16:creationId xmlns:a16="http://schemas.microsoft.com/office/drawing/2014/main" id="{A256E614-5B37-4D20-B364-4CDEF49A9DE0}"/>
                  </a:ext>
                </a:extLst>
              </xdr:cNvPr>
              <xdr:cNvSpPr txBox="1"/>
            </xdr:nvSpPr>
            <xdr:spPr>
              <a:xfrm>
                <a:off x="8823290" y="6187992"/>
                <a:ext cx="769187" cy="3504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200" b="1"/>
                  <a:t>1. Output</a:t>
                </a:r>
              </a:p>
            </xdr:txBody>
          </xdr:sp>
          <xdr:grpSp>
            <xdr:nvGrpSpPr>
              <xdr:cNvPr id="8" name="Group 7">
                <a:extLst>
                  <a:ext uri="{FF2B5EF4-FFF2-40B4-BE49-F238E27FC236}">
                    <a16:creationId xmlns:a16="http://schemas.microsoft.com/office/drawing/2014/main" id="{2B59F75C-84A2-422C-9E65-2C54BFF9004B}"/>
                  </a:ext>
                </a:extLst>
              </xdr:cNvPr>
              <xdr:cNvGrpSpPr/>
            </xdr:nvGrpSpPr>
            <xdr:grpSpPr>
              <a:xfrm>
                <a:off x="5349876" y="6564925"/>
                <a:ext cx="6915884" cy="3707080"/>
                <a:chOff x="7016751" y="1180031"/>
                <a:chExt cx="7694723" cy="4325590"/>
              </a:xfrm>
            </xdr:grpSpPr>
            <xdr:graphicFrame macro="">
              <xdr:nvGraphicFramePr>
                <xdr:cNvPr id="9" name="Chart 8">
                  <a:extLst>
                    <a:ext uri="{FF2B5EF4-FFF2-40B4-BE49-F238E27FC236}">
                      <a16:creationId xmlns:a16="http://schemas.microsoft.com/office/drawing/2014/main" id="{5D4A31B9-ADAA-478F-BD37-836BAF1BDC13}"/>
                    </a:ext>
                  </a:extLst>
                </xdr:cNvPr>
                <xdr:cNvGraphicFramePr/>
              </xdr:nvGraphicFramePr>
              <xdr:xfrm>
                <a:off x="7016751" y="1202896"/>
                <a:ext cx="4099636" cy="43027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0" name="Chart 9">
                  <a:extLst>
                    <a:ext uri="{FF2B5EF4-FFF2-40B4-BE49-F238E27FC236}">
                      <a16:creationId xmlns:a16="http://schemas.microsoft.com/office/drawing/2014/main" id="{D9BCFE42-AA34-423D-ADF0-8224C26DD81D}"/>
                    </a:ext>
                  </a:extLst>
                </xdr:cNvPr>
                <xdr:cNvGraphicFramePr>
                  <a:graphicFrameLocks/>
                </xdr:cNvGraphicFramePr>
              </xdr:nvGraphicFramePr>
              <xdr:xfrm>
                <a:off x="10611838" y="1180031"/>
                <a:ext cx="4099636" cy="4302725"/>
              </xdr:xfrm>
              <a:graphic>
                <a:graphicData uri="http://schemas.openxmlformats.org/drawingml/2006/chart">
                  <c:chart xmlns:c="http://schemas.openxmlformats.org/drawingml/2006/chart" xmlns:r="http://schemas.openxmlformats.org/officeDocument/2006/relationships" r:id="rId2"/>
                </a:graphicData>
              </a:graphic>
            </xdr:graphicFrame>
          </xdr:grpSp>
        </xdr:grpSp>
        <xdr:sp macro="" textlink="">
          <xdr:nvSpPr>
            <xdr:cNvPr id="6" name="TextBox 5">
              <a:extLst>
                <a:ext uri="{FF2B5EF4-FFF2-40B4-BE49-F238E27FC236}">
                  <a16:creationId xmlns:a16="http://schemas.microsoft.com/office/drawing/2014/main" id="{B6148CEF-C4C4-4D34-806E-0D2F4AAE4B2F}"/>
                </a:ext>
              </a:extLst>
            </xdr:cNvPr>
            <xdr:cNvSpPr txBox="1"/>
          </xdr:nvSpPr>
          <xdr:spPr>
            <a:xfrm>
              <a:off x="15744972" y="6199185"/>
              <a:ext cx="1465262" cy="3485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200" b="1"/>
                <a:t>2. Private Investment</a:t>
              </a:r>
            </a:p>
          </xdr:txBody>
        </xdr:sp>
      </xdr:grpSp>
      <xdr:sp macro="" textlink="">
        <xdr:nvSpPr>
          <xdr:cNvPr id="4" name="TextBox 3">
            <a:extLst>
              <a:ext uri="{FF2B5EF4-FFF2-40B4-BE49-F238E27FC236}">
                <a16:creationId xmlns:a16="http://schemas.microsoft.com/office/drawing/2014/main" id="{DA39A8A5-99B8-4A03-91F4-4F8641FDCADA}"/>
              </a:ext>
            </a:extLst>
          </xdr:cNvPr>
          <xdr:cNvSpPr txBox="1"/>
        </xdr:nvSpPr>
        <xdr:spPr>
          <a:xfrm>
            <a:off x="23796625" y="6127750"/>
            <a:ext cx="1287370" cy="3485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200" b="1"/>
              <a:t>3. Employment</a:t>
            </a:r>
          </a:p>
        </xdr:txBody>
      </xdr:sp>
    </xdr:grpSp>
    <xdr:clientData/>
  </xdr:twoCellAnchor>
  <xdr:twoCellAnchor>
    <xdr:from>
      <xdr:col>20</xdr:col>
      <xdr:colOff>23813</xdr:colOff>
      <xdr:row>41</xdr:row>
      <xdr:rowOff>59530</xdr:rowOff>
    </xdr:from>
    <xdr:to>
      <xdr:col>26</xdr:col>
      <xdr:colOff>89303</xdr:colOff>
      <xdr:row>64</xdr:row>
      <xdr:rowOff>96694</xdr:rowOff>
    </xdr:to>
    <xdr:graphicFrame macro="">
      <xdr:nvGraphicFramePr>
        <xdr:cNvPr id="11" name="Chart 10">
          <a:extLst>
            <a:ext uri="{FF2B5EF4-FFF2-40B4-BE49-F238E27FC236}">
              <a16:creationId xmlns:a16="http://schemas.microsoft.com/office/drawing/2014/main" id="{B409A6C3-1644-48A5-9AC0-6013654FF4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335324</xdr:colOff>
      <xdr:row>40</xdr:row>
      <xdr:rowOff>134209</xdr:rowOff>
    </xdr:from>
    <xdr:to>
      <xdr:col>31</xdr:col>
      <xdr:colOff>400814</xdr:colOff>
      <xdr:row>64</xdr:row>
      <xdr:rowOff>71437</xdr:rowOff>
    </xdr:to>
    <xdr:graphicFrame macro="">
      <xdr:nvGraphicFramePr>
        <xdr:cNvPr id="12" name="Chart 11">
          <a:extLst>
            <a:ext uri="{FF2B5EF4-FFF2-40B4-BE49-F238E27FC236}">
              <a16:creationId xmlns:a16="http://schemas.microsoft.com/office/drawing/2014/main" id="{22F62D3A-A568-449C-8A55-46D1F4FDE7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41</xdr:row>
      <xdr:rowOff>92009</xdr:rowOff>
    </xdr:from>
    <xdr:to>
      <xdr:col>39</xdr:col>
      <xdr:colOff>65490</xdr:colOff>
      <xdr:row>64</xdr:row>
      <xdr:rowOff>129173</xdr:rowOff>
    </xdr:to>
    <xdr:graphicFrame macro="">
      <xdr:nvGraphicFramePr>
        <xdr:cNvPr id="13" name="Chart 12">
          <a:extLst>
            <a:ext uri="{FF2B5EF4-FFF2-40B4-BE49-F238E27FC236}">
              <a16:creationId xmlns:a16="http://schemas.microsoft.com/office/drawing/2014/main" id="{D9694A69-0E3B-4190-B569-5CB60092B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8</xdr:col>
      <xdr:colOff>311511</xdr:colOff>
      <xdr:row>41</xdr:row>
      <xdr:rowOff>0</xdr:rowOff>
    </xdr:from>
    <xdr:to>
      <xdr:col>44</xdr:col>
      <xdr:colOff>377002</xdr:colOff>
      <xdr:row>64</xdr:row>
      <xdr:rowOff>37164</xdr:rowOff>
    </xdr:to>
    <xdr:graphicFrame macro="">
      <xdr:nvGraphicFramePr>
        <xdr:cNvPr id="14" name="Chart 13">
          <a:extLst>
            <a:ext uri="{FF2B5EF4-FFF2-40B4-BE49-F238E27FC236}">
              <a16:creationId xmlns:a16="http://schemas.microsoft.com/office/drawing/2014/main" id="{74FB6534-451D-4E92-BA49-F0ABEE58B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11905</xdr:colOff>
      <xdr:row>33</xdr:row>
      <xdr:rowOff>107155</xdr:rowOff>
    </xdr:from>
    <xdr:to>
      <xdr:col>44</xdr:col>
      <xdr:colOff>381000</xdr:colOff>
      <xdr:row>37</xdr:row>
      <xdr:rowOff>142874</xdr:rowOff>
    </xdr:to>
    <xdr:sp macro="" textlink="">
      <xdr:nvSpPr>
        <xdr:cNvPr id="15" name="TextBox 14">
          <a:extLst>
            <a:ext uri="{FF2B5EF4-FFF2-40B4-BE49-F238E27FC236}">
              <a16:creationId xmlns:a16="http://schemas.microsoft.com/office/drawing/2014/main" id="{7714B2A5-E76B-4DA1-AFBD-1082AE3B21D4}"/>
            </a:ext>
          </a:extLst>
        </xdr:cNvPr>
        <xdr:cNvSpPr txBox="1"/>
      </xdr:nvSpPr>
      <xdr:spPr>
        <a:xfrm>
          <a:off x="5422105" y="5450680"/>
          <a:ext cx="22743320" cy="68341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400" b="1">
              <a:solidFill>
                <a:srgbClr val="7030A0"/>
              </a:solidFill>
              <a:effectLst/>
              <a:latin typeface="HelveticaNeueLT Com 57 Cn"/>
              <a:ea typeface="Calibri" panose="020F0502020204030204" pitchFamily="34" charset="0"/>
              <a:cs typeface="Arial" panose="020B0604020202020204" pitchFamily="34" charset="0"/>
            </a:rPr>
            <a:t>Figure 2.8. Uncertainty and the Fiscal Multiplier of Public Investment in Advanced and Emerging Market Economies </a:t>
          </a:r>
        </a:p>
        <a:p>
          <a:r>
            <a:rPr lang="en-US" sz="1100" i="1">
              <a:solidFill>
                <a:srgbClr val="7030A0"/>
              </a:solidFill>
              <a:effectLst/>
              <a:latin typeface="HelveticaNeueLT Std Cn"/>
              <a:ea typeface="Calibri" panose="020F0502020204030204" pitchFamily="34" charset="0"/>
              <a:cs typeface="Segoe UI" panose="020B0502040204020203" pitchFamily="34" charset="0"/>
            </a:rPr>
            <a:t>(Effect, in percentage change, of an unexpected increase of public investment by 1 percent of GDP)</a:t>
          </a:r>
          <a:endParaRPr lang="en-US" sz="1800"/>
        </a:p>
      </xdr:txBody>
    </xdr:sp>
    <xdr:clientData/>
  </xdr:twoCellAnchor>
  <xdr:twoCellAnchor>
    <xdr:from>
      <xdr:col>7</xdr:col>
      <xdr:colOff>607217</xdr:colOff>
      <xdr:row>65</xdr:row>
      <xdr:rowOff>142874</xdr:rowOff>
    </xdr:from>
    <xdr:to>
      <xdr:col>44</xdr:col>
      <xdr:colOff>404812</xdr:colOff>
      <xdr:row>74</xdr:row>
      <xdr:rowOff>0</xdr:rowOff>
    </xdr:to>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0F31BC63-274C-43A7-A506-E02FE930FE47}"/>
                </a:ext>
              </a:extLst>
            </xdr:cNvPr>
            <xdr:cNvSpPr txBox="1"/>
          </xdr:nvSpPr>
          <xdr:spPr>
            <a:xfrm>
              <a:off x="5407817" y="10667999"/>
              <a:ext cx="22781420" cy="13144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100">
                  <a:solidFill>
                    <a:srgbClr val="000000"/>
                  </a:solidFill>
                  <a:effectLst/>
                  <a:latin typeface="HelveticaNeueLT Com 57 Cn"/>
                  <a:ea typeface="Calibri" panose="020F0502020204030204" pitchFamily="34" charset="0"/>
                  <a:cs typeface="Arial" panose="020B0604020202020204" pitchFamily="34" charset="0"/>
                </a:rPr>
                <a:t>Source: IMF staff estimates. </a:t>
              </a:r>
              <a:endParaRPr lang="en-US" sz="1100">
                <a:effectLst/>
                <a:latin typeface="HelveticaNeueLT Com 57 Cn"/>
                <a:ea typeface="Calibri" panose="020F0502020204030204" pitchFamily="34" charset="0"/>
                <a:cs typeface="Arial" panose="020B0604020202020204" pitchFamily="34" charset="0"/>
              </a:endParaRPr>
            </a:p>
            <a:p>
              <a:r>
                <a:rPr lang="en-US" sz="1100">
                  <a:solidFill>
                    <a:srgbClr val="000000"/>
                  </a:solidFill>
                  <a:effectLst/>
                  <a:latin typeface="HelveticaNeueLT Com 57 Cn"/>
                  <a:ea typeface="Calibri" panose="020F0502020204030204" pitchFamily="34" charset="0"/>
                  <a:cs typeface="Arial" panose="020B0604020202020204" pitchFamily="34" charset="0"/>
                </a:rPr>
                <a:t>Note: Panel 1: one and two-year fiscal multipliers of public investment; Panel 2: semi-elasticity of private investment to public investment; Panel 3: semi-elasticity of employment to public investment. * (resp. **) for statistically significant coefficient at one (resp. two) standard deviation confidence interval. Nonlinear local projections estimated following </a:t>
              </a:r>
              <a:r>
                <a:rPr lang="en-US" sz="1800">
                  <a:effectLst/>
                  <a:latin typeface="Garamond" panose="02020404030301010803" pitchFamily="18" charset="0"/>
                  <a:ea typeface="Calibri" panose="020F0502020204030204" pitchFamily="34" charset="0"/>
                  <a:cs typeface="Times New Roman" panose="02020603050405020304" pitchFamily="18"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Abiad, Furceri, and Topalova (2016) and Miyamoto and others (2020) using the model</a:t>
              </a:r>
              <a14:m>
                <m:oMath xmlns:m="http://schemas.openxmlformats.org/officeDocument/2006/math">
                  <m:r>
                    <a:rPr lang="en-US" sz="1100" i="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𝒚</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b>
                  </m:s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𝒚</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𝜶</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𝜸</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𝜷</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𝟏</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𝑮</m:t>
                  </m:r>
                  <m:d>
                    <m:dPr>
                      <m:ctrlPr>
                        <a:rPr lang="en-US" sz="1100" b="1" i="1">
                          <a:solidFill>
                            <a:srgbClr val="000000"/>
                          </a:solidFill>
                          <a:effectLst/>
                          <a:latin typeface="Cambria Math" panose="02040503050406030204" pitchFamily="18" charset="0"/>
                          <a:cs typeface="Arial" panose="020B0604020202020204" pitchFamily="34" charset="0"/>
                        </a:rPr>
                      </m:ctrlPr>
                    </m:dPr>
                    <m:e>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e>
                  </m:d>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𝑭𝑬</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 </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𝜷</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𝟐</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d>
                    <m:dPr>
                      <m:ctrlPr>
                        <a:rPr lang="en-US" sz="1100" b="1" i="1">
                          <a:solidFill>
                            <a:srgbClr val="000000"/>
                          </a:solidFill>
                          <a:effectLst/>
                          <a:latin typeface="Cambria Math" panose="02040503050406030204" pitchFamily="18" charset="0"/>
                          <a:cs typeface="Arial" panose="020B0604020202020204" pitchFamily="34" charset="0"/>
                        </a:rPr>
                      </m:ctrlPr>
                    </m:d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𝟏</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𝑮</m:t>
                      </m:r>
                      <m:d>
                        <m:dPr>
                          <m:ctrlPr>
                            <a:rPr lang="en-US" sz="1100" b="1" i="1">
                              <a:solidFill>
                                <a:srgbClr val="000000"/>
                              </a:solidFill>
                              <a:effectLst/>
                              <a:latin typeface="Cambria Math" panose="02040503050406030204" pitchFamily="18" charset="0"/>
                              <a:cs typeface="Arial" panose="020B0604020202020204" pitchFamily="34" charset="0"/>
                            </a:rPr>
                          </m:ctrlPr>
                        </m:dPr>
                        <m:e>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e>
                      </m:d>
                    </m:e>
                  </m:d>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𝑭𝑬</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up>
                  </m:sSubSup>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p>
                    <m:sSupPr>
                      <m:ctrlPr>
                        <a:rPr lang="en-US" sz="1100" b="1" i="1">
                          <a:solidFill>
                            <a:srgbClr val="000000"/>
                          </a:solidFill>
                          <a:effectLst/>
                          <a:latin typeface="Cambria Math" panose="02040503050406030204" pitchFamily="18" charset="0"/>
                          <a:cs typeface="Arial" panose="020B0604020202020204" pitchFamily="34" charset="0"/>
                        </a:rPr>
                      </m:ctrlPr>
                    </m:s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𝜽</m:t>
                      </m:r>
                    </m:e>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p>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𝑴</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sSubSup>
                    <m:sSubSupPr>
                      <m:ctrlPr>
                        <a:rPr lang="en-US" sz="1100" b="1" i="1">
                          <a:solidFill>
                            <a:srgbClr val="000000"/>
                          </a:solidFill>
                          <a:effectLst/>
                          <a:latin typeface="Cambria Math" panose="02040503050406030204" pitchFamily="18" charset="0"/>
                          <a:cs typeface="Arial" panose="020B0604020202020204" pitchFamily="34" charset="0"/>
                        </a:rPr>
                      </m:ctrlPr>
                    </m:sSubSup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𝜺</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up>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𝒌</m:t>
                      </m:r>
                    </m:sup>
                  </m:sSubSup>
                </m:oMath>
              </a14:m>
              <a:r>
                <a:rPr lang="en-US" sz="1100">
                  <a:solidFill>
                    <a:srgbClr val="000000"/>
                  </a:solidFill>
                  <a:effectLst/>
                  <a:latin typeface="HelveticaNeueLT Com 57 Cn"/>
                  <a:ea typeface="Calibri" panose="020F0502020204030204" pitchFamily="34" charset="0"/>
                  <a:cs typeface="Arial" panose="020B0604020202020204" pitchFamily="34" charset="0"/>
                </a:rPr>
                <a:t>, where </a:t>
              </a:r>
              <a:r>
                <a:rPr lang="en-US" sz="1100" i="1">
                  <a:solidFill>
                    <a:srgbClr val="000000"/>
                  </a:solidFill>
                  <a:effectLst/>
                  <a:latin typeface="HelveticaNeueLT Com 57 Cn"/>
                  <a:ea typeface="Calibri" panose="020F0502020204030204" pitchFamily="34" charset="0"/>
                  <a:cs typeface="Arial" panose="020B0604020202020204" pitchFamily="34" charset="0"/>
                </a:rPr>
                <a:t>FE</a:t>
              </a:r>
              <a:r>
                <a:rPr lang="en-US" sz="1100">
                  <a:solidFill>
                    <a:srgbClr val="000000"/>
                  </a:solidFill>
                  <a:effectLst/>
                  <a:latin typeface="HelveticaNeueLT Com 57 Cn"/>
                  <a:ea typeface="Calibri" panose="020F0502020204030204" pitchFamily="34" charset="0"/>
                  <a:cs typeface="Arial" panose="020B0604020202020204" pitchFamily="34" charset="0"/>
                </a:rPr>
                <a:t> is the unexpected shock to public investment, in deviation from IMF forecasts (following Auerbach and Gorodnichenko 2012), </a:t>
              </a:r>
              <a14:m>
                <m:oMath xmlns:m="http://schemas.openxmlformats.org/officeDocument/2006/math">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oMath>
              </a14:m>
              <a:r>
                <a:rPr lang="en-US" sz="1100">
                  <a:solidFill>
                    <a:srgbClr val="000000"/>
                  </a:solidFill>
                  <a:effectLst/>
                  <a:latin typeface="HelveticaNeueLT Com 57 Cn"/>
                  <a:ea typeface="Calibri" panose="020F0502020204030204" pitchFamily="34" charset="0"/>
                  <a:cs typeface="Arial" panose="020B0604020202020204" pitchFamily="34" charset="0"/>
                </a:rPr>
                <a:t> is an indicator of the degree of uncertainty, and </a:t>
              </a:r>
              <a14:m>
                <m:oMath xmlns:m="http://schemas.openxmlformats.org/officeDocument/2006/math">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𝑮</m:t>
                  </m:r>
                  <m:d>
                    <m:dPr>
                      <m:ctrlPr>
                        <a:rPr lang="en-US" sz="1100" b="1" i="1">
                          <a:solidFill>
                            <a:srgbClr val="000000"/>
                          </a:solidFill>
                          <a:effectLst/>
                          <a:latin typeface="Cambria Math" panose="02040503050406030204" pitchFamily="18" charset="0"/>
                          <a:cs typeface="Arial" panose="020B0604020202020204" pitchFamily="34" charset="0"/>
                        </a:rPr>
                      </m:ctrlPr>
                    </m:dPr>
                    <m:e>
                      <m:sSub>
                        <m:sSubPr>
                          <m:ctrlPr>
                            <a:rPr lang="en-US" sz="1100" b="1" i="1">
                              <a:solidFill>
                                <a:srgbClr val="000000"/>
                              </a:solidFill>
                              <a:effectLst/>
                              <a:latin typeface="Cambria Math" panose="02040503050406030204" pitchFamily="18" charset="0"/>
                              <a:cs typeface="Arial" panose="020B0604020202020204" pitchFamily="34" charset="0"/>
                            </a:rPr>
                          </m:ctrlPr>
                        </m:sSubPr>
                        <m:e>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𝒛</m:t>
                          </m:r>
                        </m:e>
                        <m:sub>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𝒊</m:t>
                          </m:r>
                          <m:r>
                            <a:rPr lang="en-US" sz="1100" b="1">
                              <a:solidFill>
                                <a:srgbClr val="000000"/>
                              </a:solidFill>
                              <a:effectLst/>
                              <a:latin typeface="Cambria Math" panose="02040503050406030204" pitchFamily="18" charset="0"/>
                              <a:ea typeface="Calibri" panose="020F0502020204030204" pitchFamily="34" charset="0"/>
                              <a:cs typeface="Arial" panose="020B0604020202020204" pitchFamily="34" charset="0"/>
                            </a:rPr>
                            <m:t>,</m:t>
                          </m:r>
                          <m:r>
                            <a:rPr lang="en-US" sz="1100" b="1" i="1">
                              <a:solidFill>
                                <a:srgbClr val="000000"/>
                              </a:solidFill>
                              <a:effectLst/>
                              <a:latin typeface="Cambria Math" panose="02040503050406030204" pitchFamily="18" charset="0"/>
                              <a:ea typeface="Calibri" panose="020F0502020204030204" pitchFamily="34" charset="0"/>
                              <a:cs typeface="Arial" panose="020B0604020202020204" pitchFamily="34" charset="0"/>
                            </a:rPr>
                            <m:t>𝒕</m:t>
                          </m:r>
                        </m:sub>
                      </m:sSub>
                    </m:e>
                  </m:d>
                </m:oMath>
              </a14:m>
              <a:r>
                <a:rPr lang="en-US" sz="1100">
                  <a:solidFill>
                    <a:srgbClr val="000000"/>
                  </a:solidFill>
                  <a:effectLst/>
                  <a:latin typeface="HelveticaNeueLT Com 57 Cn"/>
                  <a:ea typeface="Calibri" panose="020F0502020204030204" pitchFamily="34" charset="0"/>
                  <a:cs typeface="Arial" panose="020B0604020202020204" pitchFamily="34" charset="0"/>
                </a:rPr>
                <a:t> is the corresponding smooth transition function between different levels of uncertainty. </a:t>
              </a:r>
              <a:r>
                <a:rPr lang="en-US" sz="1100" b="1" i="1">
                  <a:solidFill>
                    <a:srgbClr val="000000"/>
                  </a:solidFill>
                  <a:effectLst/>
                  <a:latin typeface="HelveticaNeueLT Com 57 Cn"/>
                  <a:ea typeface="Calibri" panose="020F0502020204030204" pitchFamily="34" charset="0"/>
                  <a:cs typeface="Arial" panose="020B0604020202020204" pitchFamily="34" charset="0"/>
                </a:rPr>
                <a:t>M</a:t>
              </a:r>
              <a:r>
                <a:rPr lang="en-US" sz="1100" b="1">
                  <a:solidFill>
                    <a:srgbClr val="000000"/>
                  </a:solidFill>
                  <a:effectLst/>
                  <a:latin typeface="HelveticaNeueLT Com 57 Cn"/>
                  <a:ea typeface="Calibri" panose="020F0502020204030204" pitchFamily="34" charset="0"/>
                  <a:cs typeface="Arial" panose="020B0604020202020204" pitchFamily="34"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includes lagged GDP growth and lagged shocks. Data cover 72 advanced economies and emerging markets for which standard deviation of GDP forecasts across forecasters were available. See Online Annex 2.5.</a:t>
              </a:r>
              <a:endParaRPr lang="en-US" sz="1100"/>
            </a:p>
          </xdr:txBody>
        </xdr:sp>
      </mc:Choice>
      <mc:Fallback xmlns="">
        <xdr:sp macro="" textlink="">
          <xdr:nvSpPr>
            <xdr:cNvPr id="16" name="TextBox 15">
              <a:extLst>
                <a:ext uri="{FF2B5EF4-FFF2-40B4-BE49-F238E27FC236}">
                  <a16:creationId xmlns:a16="http://schemas.microsoft.com/office/drawing/2014/main" id="{0F31BC63-274C-43A7-A506-E02FE930FE47}"/>
                </a:ext>
              </a:extLst>
            </xdr:cNvPr>
            <xdr:cNvSpPr txBox="1"/>
          </xdr:nvSpPr>
          <xdr:spPr>
            <a:xfrm>
              <a:off x="5407817" y="10667999"/>
              <a:ext cx="22781420" cy="13144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100">
                  <a:solidFill>
                    <a:srgbClr val="000000"/>
                  </a:solidFill>
                  <a:effectLst/>
                  <a:latin typeface="HelveticaNeueLT Com 57 Cn"/>
                  <a:ea typeface="Calibri" panose="020F0502020204030204" pitchFamily="34" charset="0"/>
                  <a:cs typeface="Arial" panose="020B0604020202020204" pitchFamily="34" charset="0"/>
                </a:rPr>
                <a:t>Source: IMF staff estimates. </a:t>
              </a:r>
              <a:endParaRPr lang="en-US" sz="1100">
                <a:effectLst/>
                <a:latin typeface="HelveticaNeueLT Com 57 Cn"/>
                <a:ea typeface="Calibri" panose="020F0502020204030204" pitchFamily="34" charset="0"/>
                <a:cs typeface="Arial" panose="020B0604020202020204" pitchFamily="34" charset="0"/>
              </a:endParaRPr>
            </a:p>
            <a:p>
              <a:r>
                <a:rPr lang="en-US" sz="1100">
                  <a:solidFill>
                    <a:srgbClr val="000000"/>
                  </a:solidFill>
                  <a:effectLst/>
                  <a:latin typeface="HelveticaNeueLT Com 57 Cn"/>
                  <a:ea typeface="Calibri" panose="020F0502020204030204" pitchFamily="34" charset="0"/>
                  <a:cs typeface="Arial" panose="020B0604020202020204" pitchFamily="34" charset="0"/>
                </a:rPr>
                <a:t>Note: Panel 1: one and two-year fiscal multipliers of public investment; Panel 2: semi-elasticity of private investment to public investment; Panel 3: semi-elasticity of employment to public investment. * (resp. **) for statistically significant coefficient at one (resp. two) standard deviation confidence interval. Nonlinear local projections estimated following </a:t>
              </a:r>
              <a:r>
                <a:rPr lang="en-US" sz="1800">
                  <a:effectLst/>
                  <a:latin typeface="Garamond" panose="02020404030301010803" pitchFamily="18" charset="0"/>
                  <a:ea typeface="Calibri" panose="020F0502020204030204" pitchFamily="34" charset="0"/>
                  <a:cs typeface="Times New Roman" panose="02020603050405020304" pitchFamily="18"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Abiad, Furceri, and Topalova (2016) and Miyamoto and others (2020) using the model</a:t>
              </a:r>
              <a:r>
                <a:rPr lang="en-US" sz="1100" i="0">
                  <a:solidFill>
                    <a:srgbClr val="000000"/>
                  </a:solidFill>
                  <a:effectLst/>
                  <a:latin typeface="Cambria Math" panose="02040503050406030204" pitchFamily="18" charset="0"/>
                  <a:ea typeface="Calibri" panose="020F0502020204030204" pitchFamily="34" charset="0"/>
                  <a:cs typeface="Arial" panose="020B0604020202020204" pitchFamily="34" charset="0"/>
                </a:rPr>
                <a:t> </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𝒚_(𝒊,𝒕+𝒌)−𝒚_(𝒊,𝒕)=𝜶_𝒊^𝒌+ 𝜸_𝒕^𝒌+ 𝜷_𝟏^𝒌 𝑮</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𝒛_(𝒊,𝒕) ) </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𝑭𝑬〗_(𝒊,𝒕)^++ 𝜷_𝟐^𝒌 </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𝟏−𝑮(𝒛_(𝒊,𝒕) )) </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𝑭𝑬〗_(𝒊,𝒕)^++𝜽^𝒌 𝑴_(𝒊,𝒕)+𝜺_(𝒊,𝒕)^𝒌</a:t>
              </a:r>
              <a:r>
                <a:rPr lang="en-US" sz="1100">
                  <a:solidFill>
                    <a:srgbClr val="000000"/>
                  </a:solidFill>
                  <a:effectLst/>
                  <a:latin typeface="HelveticaNeueLT Com 57 Cn"/>
                  <a:ea typeface="Calibri" panose="020F0502020204030204" pitchFamily="34" charset="0"/>
                  <a:cs typeface="Arial" panose="020B0604020202020204" pitchFamily="34" charset="0"/>
                </a:rPr>
                <a:t>, where </a:t>
              </a:r>
              <a:r>
                <a:rPr lang="en-US" sz="1100" i="1">
                  <a:solidFill>
                    <a:srgbClr val="000000"/>
                  </a:solidFill>
                  <a:effectLst/>
                  <a:latin typeface="HelveticaNeueLT Com 57 Cn"/>
                  <a:ea typeface="Calibri" panose="020F0502020204030204" pitchFamily="34" charset="0"/>
                  <a:cs typeface="Arial" panose="020B0604020202020204" pitchFamily="34" charset="0"/>
                </a:rPr>
                <a:t>FE</a:t>
              </a:r>
              <a:r>
                <a:rPr lang="en-US" sz="1100">
                  <a:solidFill>
                    <a:srgbClr val="000000"/>
                  </a:solidFill>
                  <a:effectLst/>
                  <a:latin typeface="HelveticaNeueLT Com 57 Cn"/>
                  <a:ea typeface="Calibri" panose="020F0502020204030204" pitchFamily="34" charset="0"/>
                  <a:cs typeface="Arial" panose="020B0604020202020204" pitchFamily="34" charset="0"/>
                </a:rPr>
                <a:t> is the unexpected shock to public investment, in deviation from IMF forecasts (following Auerbach and Gorodnichenko 2012), </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𝒛</a:t>
              </a:r>
              <a:r>
                <a:rPr lang="en-US" sz="1100">
                  <a:solidFill>
                    <a:srgbClr val="000000"/>
                  </a:solidFill>
                  <a:effectLst/>
                  <a:latin typeface="HelveticaNeueLT Com 57 Cn"/>
                  <a:ea typeface="Calibri" panose="020F0502020204030204" pitchFamily="34" charset="0"/>
                  <a:cs typeface="Arial" panose="020B0604020202020204" pitchFamily="34" charset="0"/>
                </a:rPr>
                <a:t> is an indicator of the degree of uncertainty, and </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𝑮</a:t>
              </a:r>
              <a:r>
                <a:rPr lang="en-US" sz="1100" b="1" i="0">
                  <a:solidFill>
                    <a:srgbClr val="000000"/>
                  </a:solidFill>
                  <a:effectLst/>
                  <a:latin typeface="Cambria Math" panose="02040503050406030204" pitchFamily="18" charset="0"/>
                  <a:cs typeface="Arial" panose="020B0604020202020204" pitchFamily="34" charset="0"/>
                </a:rPr>
                <a:t>(</a:t>
              </a:r>
              <a:r>
                <a:rPr lang="en-US" sz="1100" b="1" i="0">
                  <a:solidFill>
                    <a:srgbClr val="000000"/>
                  </a:solidFill>
                  <a:effectLst/>
                  <a:latin typeface="Cambria Math" panose="02040503050406030204" pitchFamily="18" charset="0"/>
                  <a:ea typeface="Calibri" panose="020F0502020204030204" pitchFamily="34" charset="0"/>
                  <a:cs typeface="Arial" panose="020B0604020202020204" pitchFamily="34" charset="0"/>
                </a:rPr>
                <a:t>𝒛_(𝒊,𝒕) )</a:t>
              </a:r>
              <a:r>
                <a:rPr lang="en-US" sz="1100">
                  <a:solidFill>
                    <a:srgbClr val="000000"/>
                  </a:solidFill>
                  <a:effectLst/>
                  <a:latin typeface="HelveticaNeueLT Com 57 Cn"/>
                  <a:ea typeface="Calibri" panose="020F0502020204030204" pitchFamily="34" charset="0"/>
                  <a:cs typeface="Arial" panose="020B0604020202020204" pitchFamily="34" charset="0"/>
                </a:rPr>
                <a:t> is the corresponding smooth transition function between different levels of uncertainty. </a:t>
              </a:r>
              <a:r>
                <a:rPr lang="en-US" sz="1100" b="1" i="1">
                  <a:solidFill>
                    <a:srgbClr val="000000"/>
                  </a:solidFill>
                  <a:effectLst/>
                  <a:latin typeface="HelveticaNeueLT Com 57 Cn"/>
                  <a:ea typeface="Calibri" panose="020F0502020204030204" pitchFamily="34" charset="0"/>
                  <a:cs typeface="Arial" panose="020B0604020202020204" pitchFamily="34" charset="0"/>
                </a:rPr>
                <a:t>M</a:t>
              </a:r>
              <a:r>
                <a:rPr lang="en-US" sz="1100" b="1">
                  <a:solidFill>
                    <a:srgbClr val="000000"/>
                  </a:solidFill>
                  <a:effectLst/>
                  <a:latin typeface="HelveticaNeueLT Com 57 Cn"/>
                  <a:ea typeface="Calibri" panose="020F0502020204030204" pitchFamily="34" charset="0"/>
                  <a:cs typeface="Arial" panose="020B0604020202020204" pitchFamily="34" charset="0"/>
                </a:rPr>
                <a:t> </a:t>
              </a:r>
              <a:r>
                <a:rPr lang="en-US" sz="1100">
                  <a:solidFill>
                    <a:srgbClr val="000000"/>
                  </a:solidFill>
                  <a:effectLst/>
                  <a:latin typeface="HelveticaNeueLT Com 57 Cn"/>
                  <a:ea typeface="Calibri" panose="020F0502020204030204" pitchFamily="34" charset="0"/>
                  <a:cs typeface="Arial" panose="020B0604020202020204" pitchFamily="34" charset="0"/>
                </a:rPr>
                <a:t>includes lagged GDP growth and lagged shocks. Data cover 72 advanced economies and emerging markets for which standard deviation of GDP forecasts across forecasters were available. See Online Annex 2.5.</a:t>
              </a:r>
              <a:endParaRPr lang="en-US" sz="1100"/>
            </a:p>
          </xdr:txBody>
        </xdr:sp>
      </mc:Fallback>
    </mc:AlternateContent>
    <xdr:clientData/>
  </xdr:twoCellAnchor>
</xdr:wsDr>
</file>

<file path=xl/drawings/drawing14.xml><?xml version="1.0" encoding="utf-8"?>
<xdr:wsDr xmlns:xdr="http://schemas.openxmlformats.org/drawingml/2006/spreadsheetDrawing" xmlns:a="http://schemas.openxmlformats.org/drawingml/2006/main">
  <xdr:twoCellAnchor>
    <xdr:from>
      <xdr:col>15</xdr:col>
      <xdr:colOff>504825</xdr:colOff>
      <xdr:row>24</xdr:row>
      <xdr:rowOff>104774</xdr:rowOff>
    </xdr:from>
    <xdr:to>
      <xdr:col>21</xdr:col>
      <xdr:colOff>114300</xdr:colOff>
      <xdr:row>45</xdr:row>
      <xdr:rowOff>104775</xdr:rowOff>
    </xdr:to>
    <xdr:graphicFrame macro="">
      <xdr:nvGraphicFramePr>
        <xdr:cNvPr id="4" name="Chart 1">
          <a:extLst>
            <a:ext uri="{FF2B5EF4-FFF2-40B4-BE49-F238E27FC236}">
              <a16:creationId xmlns:a16="http://schemas.microsoft.com/office/drawing/2014/main" id="{12FDE671-A41E-4404-AED3-5B4D3E5FD8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76250</xdr:colOff>
      <xdr:row>18</xdr:row>
      <xdr:rowOff>104775</xdr:rowOff>
    </xdr:from>
    <xdr:to>
      <xdr:col>21</xdr:col>
      <xdr:colOff>133350</xdr:colOff>
      <xdr:row>24</xdr:row>
      <xdr:rowOff>57150</xdr:rowOff>
    </xdr:to>
    <xdr:sp macro="" textlink="">
      <xdr:nvSpPr>
        <xdr:cNvPr id="5" name="TextBox 4">
          <a:extLst>
            <a:ext uri="{FF2B5EF4-FFF2-40B4-BE49-F238E27FC236}">
              <a16:creationId xmlns:a16="http://schemas.microsoft.com/office/drawing/2014/main" id="{F44BF81D-E3DE-4925-9FEA-1BB93016296E}"/>
            </a:ext>
          </a:extLst>
        </xdr:cNvPr>
        <xdr:cNvSpPr txBox="1"/>
      </xdr:nvSpPr>
      <xdr:spPr>
        <a:xfrm>
          <a:off x="4743450" y="3305175"/>
          <a:ext cx="9734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spcBef>
              <a:spcPts val="0"/>
            </a:spcBef>
            <a:spcAft>
              <a:spcPts val="0"/>
            </a:spcAft>
            <a:tabLst>
              <a:tab pos="457200" algn="l"/>
              <a:tab pos="5669280" algn="r"/>
            </a:tabLst>
          </a:pPr>
          <a:r>
            <a:rPr lang="en-US" sz="1200" b="1">
              <a:solidFill>
                <a:srgbClr val="7030A0"/>
              </a:solidFill>
              <a:effectLst/>
              <a:latin typeface="HelveticaNeueLT Com 57 Cn"/>
              <a:ea typeface="Calibri" panose="020F0502020204030204" pitchFamily="34" charset="0"/>
              <a:cs typeface="Arial" panose="020B0604020202020204" pitchFamily="34" charset="0"/>
            </a:rPr>
            <a:t>Figure 2.9. Response of Private Firms’ Net Investment to Public Investment</a:t>
          </a:r>
        </a:p>
        <a:p>
          <a:pPr marL="0" marR="0">
            <a:lnSpc>
              <a:spcPct val="110000"/>
            </a:lnSpc>
            <a:spcBef>
              <a:spcPts val="0"/>
            </a:spcBef>
            <a:spcAft>
              <a:spcPts val="0"/>
            </a:spcAft>
            <a:tabLst>
              <a:tab pos="457200" algn="l"/>
              <a:tab pos="5669280" algn="r"/>
            </a:tabLst>
          </a:pPr>
          <a:r>
            <a:rPr lang="en-US" sz="1050" i="1">
              <a:solidFill>
                <a:srgbClr val="7030A0"/>
              </a:solidFill>
              <a:effectLst/>
              <a:latin typeface="HelveticaNeueLT Std Cn"/>
              <a:ea typeface="Calibri" panose="020F0502020204030204" pitchFamily="34" charset="0"/>
              <a:cs typeface="Segoe UI" panose="020B0502040204020203" pitchFamily="34" charset="0"/>
            </a:rPr>
            <a:t>(Effect, in percentage change, of an increase of public investment by 1 percent)</a:t>
          </a:r>
        </a:p>
        <a:p>
          <a:pPr marL="0" marR="0">
            <a:lnSpc>
              <a:spcPct val="110000"/>
            </a:lnSpc>
            <a:spcBef>
              <a:spcPts val="0"/>
            </a:spcBef>
            <a:spcAft>
              <a:spcPts val="0"/>
            </a:spcAft>
            <a:tabLst>
              <a:tab pos="457200" algn="l"/>
              <a:tab pos="5669280" algn="r"/>
            </a:tabLst>
          </a:pPr>
          <a:endParaRPr lang="en-US" sz="1100" i="1">
            <a:solidFill>
              <a:srgbClr val="7030A0"/>
            </a:solidFill>
            <a:effectLst/>
            <a:latin typeface="HelveticaNeueLT Std Cn"/>
            <a:ea typeface="Calibri" panose="020F0502020204030204" pitchFamily="34" charset="0"/>
            <a:cs typeface="Segoe UI" panose="020B0502040204020203" pitchFamily="34" charset="0"/>
          </a:endParaRPr>
        </a:p>
        <a:p>
          <a:pPr marL="0" marR="0" algn="l">
            <a:lnSpc>
              <a:spcPct val="110000"/>
            </a:lnSpc>
            <a:spcBef>
              <a:spcPts val="0"/>
            </a:spcBef>
            <a:spcAft>
              <a:spcPts val="0"/>
            </a:spcAft>
            <a:tabLst>
              <a:tab pos="457200" algn="l"/>
              <a:tab pos="5669280" algn="r"/>
            </a:tabLst>
          </a:pPr>
          <a:r>
            <a:rPr lang="en-US" sz="1100" b="1" i="0">
              <a:solidFill>
                <a:sysClr val="windowText" lastClr="000000"/>
              </a:solidFill>
              <a:effectLst/>
              <a:latin typeface="HelveticaNeueLT Com 57 Cn"/>
              <a:ea typeface="Calibri" panose="020F0502020204030204" pitchFamily="34" charset="0"/>
              <a:cs typeface="Segoe UI" panose="020B0502040204020203" pitchFamily="34" charset="0"/>
            </a:rPr>
            <a:t>          1. By Liquidity Constraint</a:t>
          </a:r>
          <a:r>
            <a:rPr lang="en-US" sz="1100" b="1" i="0" baseline="0">
              <a:solidFill>
                <a:sysClr val="windowText" lastClr="000000"/>
              </a:solidFill>
              <a:effectLst/>
              <a:latin typeface="HelveticaNeueLT Com 57 Cn"/>
              <a:ea typeface="Calibri" panose="020F0502020204030204" pitchFamily="34" charset="0"/>
              <a:cs typeface="Segoe UI" panose="020B0502040204020203" pitchFamily="34" charset="0"/>
            </a:rPr>
            <a:t>                                                                                                         </a:t>
          </a:r>
          <a:r>
            <a:rPr lang="en-US" sz="1100" b="1" i="0">
              <a:solidFill>
                <a:sysClr val="windowText" lastClr="000000"/>
              </a:solidFill>
              <a:effectLst/>
              <a:latin typeface="HelveticaNeueLT Com 57 Cn"/>
              <a:ea typeface="Calibri" panose="020F0502020204030204" pitchFamily="34" charset="0"/>
              <a:cs typeface="Segoe UI" panose="020B0502040204020203" pitchFamily="34" charset="0"/>
            </a:rPr>
            <a:t>2. By Leverage</a:t>
          </a:r>
          <a:endParaRPr lang="en-US" sz="1100" i="1">
            <a:solidFill>
              <a:sysClr val="windowText" lastClr="000000"/>
            </a:solidFill>
            <a:effectLst/>
            <a:latin typeface="HelveticaNeueLT Std Cn"/>
            <a:ea typeface="Calibri" panose="020F0502020204030204" pitchFamily="34" charset="0"/>
            <a:cs typeface="Segoe UI" panose="020B0502040204020203" pitchFamily="34" charset="0"/>
          </a:endParaRPr>
        </a:p>
        <a:p>
          <a:endParaRPr lang="en-US" sz="1100"/>
        </a:p>
      </xdr:txBody>
    </xdr:sp>
    <xdr:clientData/>
  </xdr:twoCellAnchor>
  <xdr:twoCellAnchor>
    <xdr:from>
      <xdr:col>7</xdr:col>
      <xdr:colOff>593725</xdr:colOff>
      <xdr:row>46</xdr:row>
      <xdr:rowOff>136526</xdr:rowOff>
    </xdr:from>
    <xdr:to>
      <xdr:col>21</xdr:col>
      <xdr:colOff>127000</xdr:colOff>
      <xdr:row>55</xdr:row>
      <xdr:rowOff>31751</xdr:rowOff>
    </xdr:to>
    <xdr:sp macro="" textlink="">
      <xdr:nvSpPr>
        <xdr:cNvPr id="6" name="TextBox 5">
          <a:extLst>
            <a:ext uri="{FF2B5EF4-FFF2-40B4-BE49-F238E27FC236}">
              <a16:creationId xmlns:a16="http://schemas.microsoft.com/office/drawing/2014/main" id="{41B5EBD6-1DC2-4CCC-BCBE-4D6A8EB686C5}"/>
            </a:ext>
          </a:extLst>
        </xdr:cNvPr>
        <xdr:cNvSpPr txBox="1"/>
      </xdr:nvSpPr>
      <xdr:spPr>
        <a:xfrm>
          <a:off x="4860925" y="7870826"/>
          <a:ext cx="9610725" cy="1352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050">
              <a:effectLst/>
              <a:latin typeface="HelveticaNeueLT Com 57 Cn"/>
              <a:ea typeface="Calibri" panose="020F0502020204030204" pitchFamily="34" charset="0"/>
              <a:cs typeface="Arial" panose="020B0604020202020204" pitchFamily="34" charset="0"/>
            </a:rPr>
            <a:t>Source: IMF staff estimates. </a:t>
          </a:r>
        </a:p>
        <a:p>
          <a:r>
            <a:rPr lang="en-US" sz="1050">
              <a:effectLst/>
              <a:latin typeface="HelveticaNeueLT Com 57 Cn"/>
              <a:ea typeface="Calibri" panose="020F0502020204030204" pitchFamily="34" charset="0"/>
              <a:cs typeface="Arial" panose="020B0604020202020204" pitchFamily="34" charset="0"/>
            </a:rPr>
            <a:t>Note: The figure shows the cumulative effect on private investment of a 1 percent shock in public investment. It is obtained by nonlinear local projections, estimated based on a database of about 400,000 private firms in eight sectors at the NACE 2 level, covering 26 advanced economies and 23 emerging markets and developing economies. The net investment rate is defined as the annual change in tangible fixed assets. Confidence intervals are set at 95 percent (shaded area). A firm is cash-constrained if it has at least three consecutive years of negative cash flow. A firm has a high leverage if its debt is above the mean of the distribution (based on a logistic function) of the debt-to-asset ratio. See Espinoza, Gamboa, and Sy (forthcoming)</a:t>
          </a:r>
          <a:r>
            <a:rPr lang="en-US" sz="1050">
              <a:solidFill>
                <a:srgbClr val="000000"/>
              </a:solidFill>
              <a:effectLst/>
              <a:latin typeface="HelveticaNeueLT Com 57 Cn"/>
              <a:ea typeface="Calibri" panose="020F0502020204030204" pitchFamily="34" charset="0"/>
              <a:cs typeface="Arial" panose="020B0604020202020204" pitchFamily="34" charset="0"/>
            </a:rPr>
            <a:t>.</a:t>
          </a:r>
          <a:endParaRPr lang="en-US" sz="1050"/>
        </a:p>
      </xdr:txBody>
    </xdr:sp>
    <xdr:clientData/>
  </xdr:twoCellAnchor>
  <xdr:twoCellAnchor>
    <xdr:from>
      <xdr:col>7</xdr:col>
      <xdr:colOff>539750</xdr:colOff>
      <xdr:row>24</xdr:row>
      <xdr:rowOff>79375</xdr:rowOff>
    </xdr:from>
    <xdr:to>
      <xdr:col>15</xdr:col>
      <xdr:colOff>285750</xdr:colOff>
      <xdr:row>45</xdr:row>
      <xdr:rowOff>63500</xdr:rowOff>
    </xdr:to>
    <xdr:graphicFrame macro="">
      <xdr:nvGraphicFramePr>
        <xdr:cNvPr id="7" name="Chart 1">
          <a:extLst>
            <a:ext uri="{FF2B5EF4-FFF2-40B4-BE49-F238E27FC236}">
              <a16:creationId xmlns:a16="http://schemas.microsoft.com/office/drawing/2014/main" id="{5EC12AB5-0717-4A74-B20C-058E8FCCE8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1052</cdr:x>
      <cdr:y>0.03154</cdr:y>
    </cdr:from>
    <cdr:to>
      <cdr:x>0.33532</cdr:x>
      <cdr:y>0.17407</cdr:y>
    </cdr:to>
    <cdr:grpSp>
      <cdr:nvGrpSpPr>
        <cdr:cNvPr id="9" name="Group 8">
          <a:extLst xmlns:a="http://schemas.openxmlformats.org/drawingml/2006/main">
            <a:ext uri="{FF2B5EF4-FFF2-40B4-BE49-F238E27FC236}">
              <a16:creationId xmlns:a16="http://schemas.microsoft.com/office/drawing/2014/main" id="{43948555-E666-473C-8406-B2CC8E872729}"/>
            </a:ext>
          </a:extLst>
        </cdr:cNvPr>
        <cdr:cNvGrpSpPr/>
      </cdr:nvGrpSpPr>
      <cdr:grpSpPr>
        <a:xfrm xmlns:a="http://schemas.openxmlformats.org/drawingml/2006/main">
          <a:off x="504728" y="103909"/>
          <a:ext cx="1104070" cy="469570"/>
          <a:chOff x="0" y="-49731"/>
          <a:chExt cx="1277901" cy="521317"/>
        </a:xfrm>
      </cdr:grpSpPr>
      <cdr:cxnSp macro="">
        <cdr:nvCxnSpPr>
          <cdr:cNvPr id="3" name="Straight Connector 2">
            <a:extLst xmlns:a="http://schemas.openxmlformats.org/drawingml/2006/main">
              <a:ext uri="{FF2B5EF4-FFF2-40B4-BE49-F238E27FC236}">
                <a16:creationId xmlns:a16="http://schemas.microsoft.com/office/drawing/2014/main" id="{52876EB9-1F17-47B8-AE9C-71F0A8BB5D17}"/>
              </a:ext>
            </a:extLst>
          </cdr:cNvPr>
          <cdr:cNvCxnSpPr/>
        </cdr:nvCxnSpPr>
        <cdr:spPr>
          <a:xfrm xmlns:a="http://schemas.openxmlformats.org/drawingml/2006/main" flipV="1">
            <a:off x="9525" y="152449"/>
            <a:ext cx="209550" cy="1"/>
          </a:xfrm>
          <a:prstGeom xmlns:a="http://schemas.openxmlformats.org/drawingml/2006/main" prst="line">
            <a:avLst/>
          </a:prstGeom>
          <a:ln xmlns:a="http://schemas.openxmlformats.org/drawingml/2006/main" w="19050">
            <a:solidFill>
              <a:srgbClr val="00206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nvGrpSpPr>
          <cdr:cNvPr id="12" name="Group 3">
            <a:extLst xmlns:a="http://schemas.openxmlformats.org/drawingml/2006/main">
              <a:ext uri="{FF2B5EF4-FFF2-40B4-BE49-F238E27FC236}">
                <a16:creationId xmlns:a16="http://schemas.microsoft.com/office/drawing/2014/main" id="{AACD54F8-03C2-4CD2-9A09-74EA434BCF37}"/>
              </a:ext>
            </a:extLst>
          </cdr:cNvPr>
          <cdr:cNvGrpSpPr>
            <a:grpSpLocks xmlns:a="http://schemas.openxmlformats.org/drawingml/2006/main"/>
          </cdr:cNvGrpSpPr>
        </cdr:nvGrpSpPr>
        <cdr:grpSpPr bwMode="auto">
          <a:xfrm xmlns:a="http://schemas.openxmlformats.org/drawingml/2006/main">
            <a:off x="0" y="-49731"/>
            <a:ext cx="1049311" cy="397111"/>
            <a:chOff x="233385" y="939"/>
            <a:chExt cx="987471" cy="440611"/>
          </a:xfrm>
        </cdr:grpSpPr>
      </cdr:grpSp>
      <cdr:grpSp>
        <cdr:nvGrpSpPr>
          <cdr:cNvPr id="601092" name="Group 3">
            <a:extLst xmlns:a="http://schemas.openxmlformats.org/drawingml/2006/main">
              <a:ext uri="{FF2B5EF4-FFF2-40B4-BE49-F238E27FC236}">
                <a16:creationId xmlns:a16="http://schemas.microsoft.com/office/drawing/2014/main" id="{F5DC89A9-2CDC-42C1-984A-E6F28A5472E2}"/>
              </a:ext>
            </a:extLst>
          </cdr:cNvPr>
          <cdr:cNvGrpSpPr>
            <a:grpSpLocks xmlns:a="http://schemas.openxmlformats.org/drawingml/2006/main"/>
          </cdr:cNvGrpSpPr>
        </cdr:nvGrpSpPr>
        <cdr:grpSpPr bwMode="auto">
          <a:xfrm xmlns:a="http://schemas.openxmlformats.org/drawingml/2006/main">
            <a:off x="9525" y="1069"/>
            <a:ext cx="1268376" cy="470517"/>
            <a:chOff x="9525" y="1069"/>
            <a:chExt cx="1268376" cy="470517"/>
          </a:xfrm>
        </cdr:grpSpPr>
        <cdr:sp macro="" textlink="">
          <cdr:nvSpPr>
            <cdr:cNvPr id="5" name="TextBox 1">
              <a:extLst xmlns:a="http://schemas.openxmlformats.org/drawingml/2006/main">
                <a:ext uri="{FF2B5EF4-FFF2-40B4-BE49-F238E27FC236}">
                  <a16:creationId xmlns:a16="http://schemas.microsoft.com/office/drawing/2014/main" id="{EB4647C0-01E4-4CB3-BA4D-21E04BD856A8}"/>
                </a:ext>
              </a:extLst>
            </cdr:cNvPr>
            <cdr:cNvSpPr txBox="1"/>
          </cdr:nvSpPr>
          <cdr:spPr>
            <a:xfrm xmlns:a="http://schemas.openxmlformats.org/drawingml/2006/main">
              <a:off x="236436" y="1069"/>
              <a:ext cx="1041465" cy="47051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t>Low leverage</a:t>
              </a:r>
            </a:p>
            <a:p xmlns:a="http://schemas.openxmlformats.org/drawingml/2006/main">
              <a:r>
                <a:rPr lang="en-US" sz="1200"/>
                <a:t>High leverage</a:t>
              </a:r>
            </a:p>
          </cdr:txBody>
        </cdr:sp>
        <cdr:cxnSp macro="">
          <cdr:nvCxnSpPr>
            <cdr:cNvPr id="6" name="Straight Connector 5">
              <a:extLst xmlns:a="http://schemas.openxmlformats.org/drawingml/2006/main">
                <a:ext uri="{FF2B5EF4-FFF2-40B4-BE49-F238E27FC236}">
                  <a16:creationId xmlns:a16="http://schemas.microsoft.com/office/drawing/2014/main" id="{06A1F799-6DD2-4A48-BEDC-6014DBE74273}"/>
                </a:ext>
              </a:extLst>
            </cdr:cNvPr>
            <cdr:cNvCxnSpPr/>
          </cdr:nvCxnSpPr>
          <cdr:spPr>
            <a:xfrm xmlns:a="http://schemas.openxmlformats.org/drawingml/2006/main" flipV="1">
              <a:off x="9525" y="343048"/>
              <a:ext cx="209550" cy="1"/>
            </a:xfrm>
            <a:prstGeom xmlns:a="http://schemas.openxmlformats.org/drawingml/2006/main" prst="line">
              <a:avLst/>
            </a:prstGeom>
            <a:ln xmlns:a="http://schemas.openxmlformats.org/drawingml/2006/main" w="190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grpSp>
  </cdr:relSizeAnchor>
</c:userShapes>
</file>

<file path=xl/drawings/drawing16.xml><?xml version="1.0" encoding="utf-8"?>
<c:userShapes xmlns:c="http://schemas.openxmlformats.org/drawingml/2006/chart">
  <cdr:relSizeAnchor xmlns:cdr="http://schemas.openxmlformats.org/drawingml/2006/chartDrawing">
    <cdr:from>
      <cdr:x>0.10278</cdr:x>
      <cdr:y>0.05124</cdr:y>
    </cdr:from>
    <cdr:to>
      <cdr:x>0.46359</cdr:x>
      <cdr:y>0.20875</cdr:y>
    </cdr:to>
    <cdr:grpSp>
      <cdr:nvGrpSpPr>
        <cdr:cNvPr id="9" name="Group 8">
          <a:extLst xmlns:a="http://schemas.openxmlformats.org/drawingml/2006/main">
            <a:ext uri="{FF2B5EF4-FFF2-40B4-BE49-F238E27FC236}">
              <a16:creationId xmlns:a16="http://schemas.microsoft.com/office/drawing/2014/main" id="{AB2BE21F-6939-4F94-9713-7A2CDF9F1191}"/>
            </a:ext>
          </a:extLst>
        </cdr:cNvPr>
        <cdr:cNvGrpSpPr/>
      </cdr:nvGrpSpPr>
      <cdr:grpSpPr>
        <a:xfrm xmlns:a="http://schemas.openxmlformats.org/drawingml/2006/main">
          <a:off x="471446" y="167998"/>
          <a:ext cx="1655014" cy="516421"/>
          <a:chOff x="0" y="-54115"/>
          <a:chExt cx="1649618" cy="487608"/>
        </a:xfrm>
      </cdr:grpSpPr>
      <cdr:cxnSp macro="">
        <cdr:nvCxnSpPr>
          <cdr:cNvPr id="3" name="Straight Connector 2">
            <a:extLst xmlns:a="http://schemas.openxmlformats.org/drawingml/2006/main">
              <a:ext uri="{FF2B5EF4-FFF2-40B4-BE49-F238E27FC236}">
                <a16:creationId xmlns:a16="http://schemas.microsoft.com/office/drawing/2014/main" id="{743FA0F2-095C-4066-9689-680DE0502FB9}"/>
              </a:ext>
            </a:extLst>
          </cdr:cNvPr>
          <cdr:cNvCxnSpPr/>
        </cdr:nvCxnSpPr>
        <cdr:spPr>
          <a:xfrm xmlns:a="http://schemas.openxmlformats.org/drawingml/2006/main" flipV="1">
            <a:off x="85725" y="142875"/>
            <a:ext cx="209550" cy="1"/>
          </a:xfrm>
          <a:prstGeom xmlns:a="http://schemas.openxmlformats.org/drawingml/2006/main" prst="line">
            <a:avLst/>
          </a:prstGeom>
          <a:ln xmlns:a="http://schemas.openxmlformats.org/drawingml/2006/main" w="190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nvGrpSpPr>
          <cdr:cNvPr id="12" name="Group 3">
            <a:extLst xmlns:a="http://schemas.openxmlformats.org/drawingml/2006/main">
              <a:ext uri="{FF2B5EF4-FFF2-40B4-BE49-F238E27FC236}">
                <a16:creationId xmlns:a16="http://schemas.microsoft.com/office/drawing/2014/main" id="{9254CDAE-8784-41EE-9FBD-85E3C6EBF41C}"/>
              </a:ext>
            </a:extLst>
          </cdr:cNvPr>
          <cdr:cNvGrpSpPr>
            <a:grpSpLocks xmlns:a="http://schemas.openxmlformats.org/drawingml/2006/main"/>
          </cdr:cNvGrpSpPr>
        </cdr:nvGrpSpPr>
        <cdr:grpSpPr bwMode="auto">
          <a:xfrm xmlns:a="http://schemas.openxmlformats.org/drawingml/2006/main">
            <a:off x="0" y="-54115"/>
            <a:ext cx="1486323" cy="393748"/>
            <a:chOff x="218984" y="-280"/>
            <a:chExt cx="1426865" cy="436786"/>
          </a:xfrm>
        </cdr:grpSpPr>
      </cdr:grpSp>
      <cdr:grpSp>
        <cdr:nvGrpSpPr>
          <cdr:cNvPr id="604164" name="Group 3">
            <a:extLst xmlns:a="http://schemas.openxmlformats.org/drawingml/2006/main">
              <a:ext uri="{FF2B5EF4-FFF2-40B4-BE49-F238E27FC236}">
                <a16:creationId xmlns:a16="http://schemas.microsoft.com/office/drawing/2014/main" id="{A5C750F3-E372-48E8-97CD-DE1110A4B77B}"/>
              </a:ext>
            </a:extLst>
          </cdr:cNvPr>
          <cdr:cNvGrpSpPr>
            <a:grpSpLocks xmlns:a="http://schemas.openxmlformats.org/drawingml/2006/main"/>
          </cdr:cNvGrpSpPr>
        </cdr:nvGrpSpPr>
        <cdr:grpSpPr bwMode="auto">
          <a:xfrm xmlns:a="http://schemas.openxmlformats.org/drawingml/2006/main">
            <a:off x="85725" y="-3315"/>
            <a:ext cx="1563893" cy="436808"/>
            <a:chOff x="85725" y="-3315"/>
            <a:chExt cx="1563893" cy="436808"/>
          </a:xfrm>
        </cdr:grpSpPr>
        <cdr:sp macro="" textlink="">
          <cdr:nvSpPr>
            <cdr:cNvPr id="5" name="TextBox 1">
              <a:extLst xmlns:a="http://schemas.openxmlformats.org/drawingml/2006/main">
                <a:ext uri="{FF2B5EF4-FFF2-40B4-BE49-F238E27FC236}">
                  <a16:creationId xmlns:a16="http://schemas.microsoft.com/office/drawing/2014/main" id="{C64B04B8-FE04-451D-A739-5C90884B2ACF}"/>
                </a:ext>
              </a:extLst>
            </cdr:cNvPr>
            <cdr:cNvSpPr txBox="1"/>
          </cdr:nvSpPr>
          <cdr:spPr>
            <a:xfrm xmlns:a="http://schemas.openxmlformats.org/drawingml/2006/main">
              <a:off x="253906" y="-3315"/>
              <a:ext cx="1395712" cy="43680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Cash constrained</a:t>
              </a:r>
            </a:p>
            <a:p xmlns:a="http://schemas.openxmlformats.org/drawingml/2006/main">
              <a:r>
                <a:rPr lang="en-US" sz="1100"/>
                <a:t>Not cash constrained</a:t>
              </a:r>
            </a:p>
          </cdr:txBody>
        </cdr:sp>
        <cdr:cxnSp macro="">
          <cdr:nvCxnSpPr>
            <cdr:cNvPr id="6" name="Straight Connector 5">
              <a:extLst xmlns:a="http://schemas.openxmlformats.org/drawingml/2006/main">
                <a:ext uri="{FF2B5EF4-FFF2-40B4-BE49-F238E27FC236}">
                  <a16:creationId xmlns:a16="http://schemas.microsoft.com/office/drawing/2014/main" id="{52B99E45-1DB4-48F3-9841-ECDEA66E691A}"/>
                </a:ext>
              </a:extLst>
            </cdr:cNvPr>
            <cdr:cNvCxnSpPr/>
          </cdr:nvCxnSpPr>
          <cdr:spPr>
            <a:xfrm xmlns:a="http://schemas.openxmlformats.org/drawingml/2006/main" flipV="1">
              <a:off x="85725" y="314325"/>
              <a:ext cx="209550" cy="1"/>
            </a:xfrm>
            <a:prstGeom xmlns:a="http://schemas.openxmlformats.org/drawingml/2006/main" prst="line">
              <a:avLst/>
            </a:prstGeom>
            <a:ln xmlns:a="http://schemas.openxmlformats.org/drawingml/2006/main" w="19050">
              <a:solidFill>
                <a:srgbClr val="00206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grpSp>
  </cdr:relSizeAnchor>
</c:userShapes>
</file>

<file path=xl/drawings/drawing17.xml><?xml version="1.0" encoding="utf-8"?>
<xdr:wsDr xmlns:xdr="http://schemas.openxmlformats.org/drawingml/2006/spreadsheetDrawing" xmlns:a="http://schemas.openxmlformats.org/drawingml/2006/main">
  <xdr:twoCellAnchor>
    <xdr:from>
      <xdr:col>10</xdr:col>
      <xdr:colOff>495300</xdr:colOff>
      <xdr:row>15</xdr:row>
      <xdr:rowOff>128806</xdr:rowOff>
    </xdr:from>
    <xdr:to>
      <xdr:col>18</xdr:col>
      <xdr:colOff>190500</xdr:colOff>
      <xdr:row>32</xdr:row>
      <xdr:rowOff>120265</xdr:rowOff>
    </xdr:to>
    <xdr:graphicFrame macro="">
      <xdr:nvGraphicFramePr>
        <xdr:cNvPr id="2" name="Chart 1">
          <a:extLst>
            <a:ext uri="{FF2B5EF4-FFF2-40B4-BE49-F238E27FC236}">
              <a16:creationId xmlns:a16="http://schemas.microsoft.com/office/drawing/2014/main" id="{2A45FDB9-CEE9-4CB1-AB76-0B641A545F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42875</xdr:colOff>
      <xdr:row>15</xdr:row>
      <xdr:rowOff>114510</xdr:rowOff>
    </xdr:from>
    <xdr:to>
      <xdr:col>10</xdr:col>
      <xdr:colOff>447675</xdr:colOff>
      <xdr:row>32</xdr:row>
      <xdr:rowOff>105969</xdr:rowOff>
    </xdr:to>
    <xdr:graphicFrame macro="">
      <xdr:nvGraphicFramePr>
        <xdr:cNvPr id="3" name="Chart 2">
          <a:extLst>
            <a:ext uri="{FF2B5EF4-FFF2-40B4-BE49-F238E27FC236}">
              <a16:creationId xmlns:a16="http://schemas.microsoft.com/office/drawing/2014/main" id="{DEFBE951-B57C-4BD0-ABE9-CE89C252CF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90525</xdr:colOff>
      <xdr:row>10</xdr:row>
      <xdr:rowOff>142875</xdr:rowOff>
    </xdr:from>
    <xdr:to>
      <xdr:col>17</xdr:col>
      <xdr:colOff>428625</xdr:colOff>
      <xdr:row>15</xdr:row>
      <xdr:rowOff>114300</xdr:rowOff>
    </xdr:to>
    <xdr:sp macro="" textlink="">
      <xdr:nvSpPr>
        <xdr:cNvPr id="4" name="TextBox 3">
          <a:extLst>
            <a:ext uri="{FF2B5EF4-FFF2-40B4-BE49-F238E27FC236}">
              <a16:creationId xmlns:a16="http://schemas.microsoft.com/office/drawing/2014/main" id="{3611B231-1848-41C5-A5C3-FBE949FF094D}"/>
            </a:ext>
          </a:extLst>
        </xdr:cNvPr>
        <xdr:cNvSpPr txBox="1"/>
      </xdr:nvSpPr>
      <xdr:spPr>
        <a:xfrm>
          <a:off x="2219325" y="1762125"/>
          <a:ext cx="8572500" cy="781050"/>
        </a:xfrm>
        <a:prstGeom prst="rect">
          <a:avLst/>
        </a:prstGeom>
        <a:solidFill>
          <a:sysClr val="window" lastClr="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200" b="1" i="0" u="none" strike="noStrike" kern="0" cap="none" spc="0" normalizeH="0" baseline="0" noProof="0">
              <a:ln>
                <a:noFill/>
              </a:ln>
              <a:solidFill>
                <a:srgbClr val="7030A0"/>
              </a:solidFill>
              <a:effectLst/>
              <a:uLnTx/>
              <a:uFillTx/>
              <a:latin typeface="HelveticaNeueLT Com 57 Cn"/>
              <a:ea typeface="Calibri" panose="020F0502020204030204" pitchFamily="34" charset="0"/>
              <a:cs typeface="Arial" panose="020B0604020202020204" pitchFamily="34" charset="0"/>
            </a:rPr>
            <a:t>Figure 2.10. Effect of Public Investment on Private Firms’ Net Investment </a:t>
          </a:r>
        </a:p>
        <a:p>
          <a:pPr marL="0" marR="0" lvl="0" indent="0" defTabSz="914400" eaLnBrk="1" fontAlgn="auto" latinLnBrk="0" hangingPunct="1">
            <a:lnSpc>
              <a:spcPct val="110000"/>
            </a:lnSpc>
            <a:spcBef>
              <a:spcPts val="0"/>
            </a:spcBef>
            <a:spcAft>
              <a:spcPts val="0"/>
            </a:spcAft>
            <a:buClrTx/>
            <a:buSzTx/>
            <a:buFontTx/>
            <a:buNone/>
            <a:tabLst>
              <a:tab pos="457200" algn="l"/>
              <a:tab pos="5669280" algn="r"/>
            </a:tabLst>
            <a:defRPr/>
          </a:pPr>
          <a:r>
            <a:rPr kumimoji="0" lang="en-US" sz="1100" b="0" i="1" u="none" strike="noStrike" kern="0" cap="none" spc="0" normalizeH="0" baseline="0" noProof="0">
              <a:ln>
                <a:noFill/>
              </a:ln>
              <a:solidFill>
                <a:srgbClr val="7030A0"/>
              </a:solidFill>
              <a:effectLst/>
              <a:uLnTx/>
              <a:uFillTx/>
              <a:latin typeface="HelveticaNeueLT Std Cn"/>
              <a:ea typeface="Calibri" panose="020F0502020204030204" pitchFamily="34" charset="0"/>
              <a:cs typeface="Segoe UI" panose="020B0502040204020203" pitchFamily="34" charset="0"/>
            </a:rPr>
            <a:t>(Effect, in percentage change, of an increase of public investment by 1 percent; one-year horizon)</a:t>
          </a:r>
        </a:p>
        <a:p>
          <a:pPr marL="0" marR="0" lvl="0" indent="213995" algn="l" defTabSz="914400" eaLnBrk="1" fontAlgn="auto" latinLnBrk="0" hangingPunct="1">
            <a:lnSpc>
              <a:spcPct val="110000"/>
            </a:lnSpc>
            <a:spcBef>
              <a:spcPts val="0"/>
            </a:spcBef>
            <a:spcAft>
              <a:spcPts val="0"/>
            </a:spcAft>
            <a:buClrTx/>
            <a:buSzTx/>
            <a:buFontTx/>
            <a:buNone/>
            <a:tabLst>
              <a:tab pos="457200" algn="l"/>
              <a:tab pos="5669280" algn="r"/>
            </a:tabLst>
            <a:defRPr/>
          </a:pPr>
          <a:r>
            <a:rPr kumimoji="0" lang="en-US" sz="1050" b="1"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t>           1. By Type of Public Investment                                                              2. By Sector of Operation of Firms</a:t>
          </a:r>
        </a:p>
        <a:p>
          <a:pPr marL="0" marR="0" lvl="0" indent="213995" algn="l" defTabSz="914400" eaLnBrk="1" fontAlgn="auto" latinLnBrk="0" hangingPunct="1">
            <a:lnSpc>
              <a:spcPct val="110000"/>
            </a:lnSpc>
            <a:spcBef>
              <a:spcPts val="0"/>
            </a:spcBef>
            <a:spcAft>
              <a:spcPts val="0"/>
            </a:spcAft>
            <a:buClrTx/>
            <a:buSzTx/>
            <a:buFontTx/>
            <a:buNone/>
            <a:tabLst>
              <a:tab pos="457200" algn="l"/>
              <a:tab pos="5669280" algn="r"/>
            </a:tabLst>
            <a:defRPr/>
          </a:pPr>
          <a:endParaRPr kumimoji="0" lang="en-US" sz="1050" b="0" i="1" u="none" strike="noStrike" kern="0" cap="none" spc="0" normalizeH="0" baseline="0" noProof="0">
            <a:ln>
              <a:noFill/>
            </a:ln>
            <a:solidFill>
              <a:sysClr val="windowText" lastClr="000000"/>
            </a:solidFill>
            <a:effectLst/>
            <a:uLnTx/>
            <a:uFillTx/>
            <a:latin typeface="HelveticaNeueLT Std Cn"/>
            <a:ea typeface="Calibri" panose="020F0502020204030204" pitchFamily="34" charset="0"/>
            <a:cs typeface="Segoe UI" panose="020B0502040204020203"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3</xdr:col>
      <xdr:colOff>247650</xdr:colOff>
      <xdr:row>33</xdr:row>
      <xdr:rowOff>152400</xdr:rowOff>
    </xdr:from>
    <xdr:to>
      <xdr:col>18</xdr:col>
      <xdr:colOff>295275</xdr:colOff>
      <xdr:row>41</xdr:row>
      <xdr:rowOff>57150</xdr:rowOff>
    </xdr:to>
    <xdr:sp macro="" textlink="">
      <xdr:nvSpPr>
        <xdr:cNvPr id="5" name="TextBox 4">
          <a:extLst>
            <a:ext uri="{FF2B5EF4-FFF2-40B4-BE49-F238E27FC236}">
              <a16:creationId xmlns:a16="http://schemas.microsoft.com/office/drawing/2014/main" id="{51AF3678-2BBA-4B98-B87A-D1CC0019D21C}"/>
            </a:ext>
          </a:extLst>
        </xdr:cNvPr>
        <xdr:cNvSpPr txBox="1"/>
      </xdr:nvSpPr>
      <xdr:spPr>
        <a:xfrm>
          <a:off x="2076450" y="5495925"/>
          <a:ext cx="9191625" cy="1200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spcBef>
              <a:spcPts val="0"/>
            </a:spcBef>
            <a:spcAft>
              <a:spcPts val="0"/>
            </a:spcAft>
            <a:tabLst>
              <a:tab pos="457200" algn="l"/>
              <a:tab pos="5669280" algn="r"/>
            </a:tabLst>
          </a:pPr>
          <a:r>
            <a:rPr lang="en-US" sz="1000">
              <a:solidFill>
                <a:srgbClr val="000000"/>
              </a:solidFill>
              <a:effectLst/>
              <a:latin typeface="HelveticaNeueLT Com 57 Cn"/>
              <a:ea typeface="Calibri" panose="020F0502020204030204" pitchFamily="34" charset="0"/>
              <a:cs typeface="Arial" panose="020B0604020202020204" pitchFamily="34" charset="0"/>
            </a:rPr>
            <a:t>Sources: </a:t>
          </a:r>
          <a:r>
            <a:rPr lang="en-US" sz="1000">
              <a:effectLst/>
              <a:latin typeface="HelveticaNeueLT Com 57 Cn"/>
              <a:ea typeface="Calibri" panose="020F0502020204030204" pitchFamily="34" charset="0"/>
              <a:cs typeface="Arial" panose="020B0604020202020204" pitchFamily="34" charset="0"/>
            </a:rPr>
            <a:t>Orbis; and IMF staff calculations.</a:t>
          </a:r>
          <a:br>
            <a:rPr lang="en-US" sz="1000">
              <a:effectLst/>
              <a:latin typeface="HelveticaNeueLT Com 57 Cn"/>
              <a:ea typeface="Calibri" panose="020F0502020204030204" pitchFamily="34" charset="0"/>
              <a:cs typeface="Arial" panose="020B0604020202020204" pitchFamily="34" charset="0"/>
            </a:rPr>
          </a:br>
          <a:r>
            <a:rPr lang="en-US" sz="1000">
              <a:effectLst/>
              <a:latin typeface="HelveticaNeueLT Com 57 Cn"/>
              <a:ea typeface="Calibri" panose="020F0502020204030204" pitchFamily="34" charset="0"/>
              <a:cs typeface="Arial" panose="020B0604020202020204" pitchFamily="34" charset="0"/>
            </a:rPr>
            <a:t>Note: The effect of public investment on private investment depends both on the type of public investment (panel 1) and on the economic sector in which firms operate (panel 2). Estimated based on a database of about 400,000 private firms in eight sectors at the NACE 2 level covering 26 advanced economies and 23 emerging markets and developing economies. See also the note to Figure 2.9.</a:t>
          </a:r>
        </a:p>
        <a:p>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5</xdr:col>
      <xdr:colOff>158750</xdr:colOff>
      <xdr:row>4</xdr:row>
      <xdr:rowOff>177800</xdr:rowOff>
    </xdr:from>
    <xdr:to>
      <xdr:col>11</xdr:col>
      <xdr:colOff>228600</xdr:colOff>
      <xdr:row>24</xdr:row>
      <xdr:rowOff>0</xdr:rowOff>
    </xdr:to>
    <xdr:graphicFrame macro="">
      <xdr:nvGraphicFramePr>
        <xdr:cNvPr id="2" name="Chart 1">
          <a:extLst>
            <a:ext uri="{FF2B5EF4-FFF2-40B4-BE49-F238E27FC236}">
              <a16:creationId xmlns:a16="http://schemas.microsoft.com/office/drawing/2014/main" id="{A3EAA84D-0E13-4FC9-B9BC-1DD69A30E6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3500</xdr:colOff>
      <xdr:row>18</xdr:row>
      <xdr:rowOff>177801</xdr:rowOff>
    </xdr:from>
    <xdr:to>
      <xdr:col>7</xdr:col>
      <xdr:colOff>431800</xdr:colOff>
      <xdr:row>20</xdr:row>
      <xdr:rowOff>76201</xdr:rowOff>
    </xdr:to>
    <xdr:sp macro="" textlink="">
      <xdr:nvSpPr>
        <xdr:cNvPr id="3" name="TextBox 2">
          <a:extLst>
            <a:ext uri="{FF2B5EF4-FFF2-40B4-BE49-F238E27FC236}">
              <a16:creationId xmlns:a16="http://schemas.microsoft.com/office/drawing/2014/main" id="{9952312B-8579-47B7-A254-43EF8A6516DD}"/>
            </a:ext>
          </a:extLst>
        </xdr:cNvPr>
        <xdr:cNvSpPr txBox="1"/>
      </xdr:nvSpPr>
      <xdr:spPr>
        <a:xfrm>
          <a:off x="5092700" y="3778251"/>
          <a:ext cx="1206500" cy="298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tlCol="0" anchor="t"/>
        <a:lstStyle/>
        <a:p>
          <a:r>
            <a:rPr lang="en-US" sz="1100"/>
            <a:t>Slope = 0.002</a:t>
          </a:r>
        </a:p>
      </xdr:txBody>
    </xdr:sp>
    <xdr:clientData/>
  </xdr:twoCellAnchor>
  <xdr:twoCellAnchor>
    <xdr:from>
      <xdr:col>5</xdr:col>
      <xdr:colOff>111125</xdr:colOff>
      <xdr:row>24</xdr:row>
      <xdr:rowOff>47625</xdr:rowOff>
    </xdr:from>
    <xdr:to>
      <xdr:col>11</xdr:col>
      <xdr:colOff>285750</xdr:colOff>
      <xdr:row>29</xdr:row>
      <xdr:rowOff>38099</xdr:rowOff>
    </xdr:to>
    <xdr:sp macro="" textlink="">
      <xdr:nvSpPr>
        <xdr:cNvPr id="4" name="TextBox 3">
          <a:extLst>
            <a:ext uri="{FF2B5EF4-FFF2-40B4-BE49-F238E27FC236}">
              <a16:creationId xmlns:a16="http://schemas.microsoft.com/office/drawing/2014/main" id="{F8423E94-4298-489F-90A3-D3BB41A72FAA}"/>
            </a:ext>
          </a:extLst>
        </xdr:cNvPr>
        <xdr:cNvSpPr txBox="1"/>
      </xdr:nvSpPr>
      <xdr:spPr>
        <a:xfrm>
          <a:off x="4302125" y="4848225"/>
          <a:ext cx="5203825" cy="9905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effectLst/>
              <a:latin typeface="HelveticaNeueLT Com 57 Cn"/>
              <a:ea typeface="Calibri" panose="020F0502020204030204" pitchFamily="34" charset="0"/>
              <a:cs typeface="Arial" panose="020B0604020202020204" pitchFamily="34" charset="0"/>
            </a:rPr>
            <a:t>Sources: World Health Organzation, Index of Heatlh Regulation (IHR); COMTRADE; and IMF staff estimates.</a:t>
          </a:r>
          <a:br>
            <a:rPr lang="en-US" sz="900">
              <a:effectLst/>
              <a:latin typeface="HelveticaNeueLT Com 57 Cn"/>
              <a:ea typeface="Calibri" panose="020F0502020204030204" pitchFamily="34" charset="0"/>
              <a:cs typeface="Arial" panose="020B0604020202020204" pitchFamily="34" charset="0"/>
            </a:rPr>
          </a:br>
          <a:r>
            <a:rPr lang="en-US" sz="900">
              <a:effectLst/>
              <a:latin typeface="HelveticaNeueLT Com 57 Cn"/>
              <a:ea typeface="Calibri" panose="020F0502020204030204" pitchFamily="34" charset="0"/>
              <a:cs typeface="Arial" panose="020B0604020202020204" pitchFamily="34" charset="0"/>
            </a:rPr>
            <a:t>Note: The figure shows the correlation between IHR index and spending on imported medical </a:t>
          </a:r>
          <a:r>
            <a:rPr lang="en-US" sz="900">
              <a:effectLst/>
              <a:latin typeface="Garamond" panose="02020404030301010803" pitchFamily="18" charset="0"/>
              <a:ea typeface="Calibri" panose="020F0502020204030204" pitchFamily="34" charset="0"/>
              <a:cs typeface="Times New Roman" panose="02020603050405020304" pitchFamily="18" charset="0"/>
            </a:rPr>
            <a:t> </a:t>
          </a:r>
          <a:r>
            <a:rPr lang="en-US" sz="900">
              <a:effectLst/>
              <a:latin typeface="HelveticaNeueLT Com 57 Cn"/>
              <a:ea typeface="Calibri" panose="020F0502020204030204" pitchFamily="34" charset="0"/>
              <a:cs typeface="Arial" panose="020B0604020202020204" pitchFamily="34" charset="0"/>
            </a:rPr>
            <a:t>products such as respiration apparatus, X-ray equipment, protective glasses, hand sanitizer, and surgical gloves (see Online Annex 2.6).</a:t>
          </a:r>
          <a:endParaRPr lang="en-US" sz="900"/>
        </a:p>
      </xdr:txBody>
    </xdr:sp>
    <xdr:clientData/>
  </xdr:twoCellAnchor>
  <xdr:twoCellAnchor>
    <xdr:from>
      <xdr:col>5</xdr:col>
      <xdr:colOff>142875</xdr:colOff>
      <xdr:row>0</xdr:row>
      <xdr:rowOff>104775</xdr:rowOff>
    </xdr:from>
    <xdr:to>
      <xdr:col>11</xdr:col>
      <xdr:colOff>209550</xdr:colOff>
      <xdr:row>4</xdr:row>
      <xdr:rowOff>19050</xdr:rowOff>
    </xdr:to>
    <xdr:sp macro="" textlink="">
      <xdr:nvSpPr>
        <xdr:cNvPr id="5" name="TextBox 4">
          <a:extLst>
            <a:ext uri="{FF2B5EF4-FFF2-40B4-BE49-F238E27FC236}">
              <a16:creationId xmlns:a16="http://schemas.microsoft.com/office/drawing/2014/main" id="{58085908-F3F8-4F6C-A553-D540CC6433E2}"/>
            </a:ext>
          </a:extLst>
        </xdr:cNvPr>
        <xdr:cNvSpPr txBox="1"/>
      </xdr:nvSpPr>
      <xdr:spPr>
        <a:xfrm>
          <a:off x="4333875" y="104775"/>
          <a:ext cx="5095875" cy="7143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Lst>
          </a:pPr>
          <a:r>
            <a:rPr lang="en-US" sz="1100" b="1">
              <a:solidFill>
                <a:srgbClr val="7030A0"/>
              </a:solidFill>
              <a:effectLst/>
              <a:latin typeface="HelveticaNeueLT Com 57 Cn"/>
              <a:cs typeface="Arial" panose="020B0604020202020204" pitchFamily="34" charset="0"/>
            </a:rPr>
            <a:t>Figure 2.11. Spending on Medical Products and World Health Organization (WHO) Index of Pandemic Preparedness</a:t>
          </a:r>
        </a:p>
        <a:p>
          <a:r>
            <a:rPr lang="en-US" sz="900" b="0" i="1">
              <a:solidFill>
                <a:srgbClr val="7030A0"/>
              </a:solidFill>
              <a:effectLst/>
              <a:latin typeface="HelveticaNeueLT Std Cn"/>
              <a:ea typeface="Calibri" panose="020F0502020204030204" pitchFamily="34" charset="0"/>
              <a:cs typeface="Segoe UI" panose="020B0502040204020203" pitchFamily="34" charset="0"/>
            </a:rPr>
            <a:t>(Percent of GDP)</a:t>
          </a:r>
          <a:endParaRPr lang="en-US" sz="1100" b="0" i="1"/>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2</xdr:col>
      <xdr:colOff>374651</xdr:colOff>
      <xdr:row>5</xdr:row>
      <xdr:rowOff>20637</xdr:rowOff>
    </xdr:from>
    <xdr:to>
      <xdr:col>21</xdr:col>
      <xdr:colOff>577850</xdr:colOff>
      <xdr:row>24</xdr:row>
      <xdr:rowOff>193675</xdr:rowOff>
    </xdr:to>
    <xdr:graphicFrame macro="">
      <xdr:nvGraphicFramePr>
        <xdr:cNvPr id="2" name="Chart 1">
          <a:extLst>
            <a:ext uri="{FF2B5EF4-FFF2-40B4-BE49-F238E27FC236}">
              <a16:creationId xmlns:a16="http://schemas.microsoft.com/office/drawing/2014/main" id="{38D0824E-1740-48BB-B051-0AF5037740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71475</xdr:colOff>
      <xdr:row>1</xdr:row>
      <xdr:rowOff>85726</xdr:rowOff>
    </xdr:from>
    <xdr:to>
      <xdr:col>21</xdr:col>
      <xdr:colOff>561975</xdr:colOff>
      <xdr:row>4</xdr:row>
      <xdr:rowOff>171451</xdr:rowOff>
    </xdr:to>
    <xdr:sp macro="" textlink="">
      <xdr:nvSpPr>
        <xdr:cNvPr id="3" name="TextBox 2">
          <a:extLst>
            <a:ext uri="{FF2B5EF4-FFF2-40B4-BE49-F238E27FC236}">
              <a16:creationId xmlns:a16="http://schemas.microsoft.com/office/drawing/2014/main" id="{06C7C8D2-EBBC-4677-BB24-F0E7428F5544}"/>
            </a:ext>
          </a:extLst>
        </xdr:cNvPr>
        <xdr:cNvSpPr txBox="1"/>
      </xdr:nvSpPr>
      <xdr:spPr>
        <a:xfrm>
          <a:off x="10020300" y="285751"/>
          <a:ext cx="6276975" cy="685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Figure 2.12. Public Investment in Adaptation to Climate Change: Needs and Aid Flows </a:t>
          </a:r>
        </a:p>
        <a:p>
          <a:r>
            <a:rPr lang="en-US" sz="1050" i="1">
              <a:solidFill>
                <a:srgbClr val="7030A0"/>
              </a:solidFill>
              <a:effectLst/>
              <a:latin typeface="HelveticaNeue"/>
              <a:ea typeface="Calibri" panose="020F0502020204030204" pitchFamily="34" charset="0"/>
              <a:cs typeface="Times New Roman" panose="02020603050405020304" pitchFamily="18" charset="0"/>
            </a:rPr>
            <a:t>(In hundreds of million of dollars)</a:t>
          </a:r>
          <a:endParaRPr lang="en-US" sz="1050" i="1">
            <a:solidFill>
              <a:srgbClr val="7030A0"/>
            </a:solidFill>
            <a:latin typeface="HelveticaNeue"/>
          </a:endParaRPr>
        </a:p>
      </xdr:txBody>
    </xdr:sp>
    <xdr:clientData/>
  </xdr:twoCellAnchor>
  <xdr:twoCellAnchor>
    <xdr:from>
      <xdr:col>12</xdr:col>
      <xdr:colOff>400050</xdr:colOff>
      <xdr:row>25</xdr:row>
      <xdr:rowOff>133350</xdr:rowOff>
    </xdr:from>
    <xdr:to>
      <xdr:col>21</xdr:col>
      <xdr:colOff>590550</xdr:colOff>
      <xdr:row>32</xdr:row>
      <xdr:rowOff>104775</xdr:rowOff>
    </xdr:to>
    <xdr:sp macro="" textlink="">
      <xdr:nvSpPr>
        <xdr:cNvPr id="4" name="TextBox 3">
          <a:extLst>
            <a:ext uri="{FF2B5EF4-FFF2-40B4-BE49-F238E27FC236}">
              <a16:creationId xmlns:a16="http://schemas.microsoft.com/office/drawing/2014/main" id="{DE21E347-C265-4CD5-BF65-6741B16439F0}"/>
            </a:ext>
          </a:extLst>
        </xdr:cNvPr>
        <xdr:cNvSpPr txBox="1"/>
      </xdr:nvSpPr>
      <xdr:spPr>
        <a:xfrm>
          <a:off x="10048875" y="5133975"/>
          <a:ext cx="6276975" cy="13716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000">
              <a:effectLst/>
              <a:latin typeface="HelveticaNeueLT Com 57 Cn"/>
              <a:ea typeface="Calibri" panose="020F0502020204030204" pitchFamily="34" charset="0"/>
              <a:cs typeface="Arial" panose="020B0604020202020204" pitchFamily="34" charset="0"/>
            </a:rPr>
            <a:t>Sources: Organisation for Economic Co-operation and Development; Bellon (forthcoming); and IMF staff estimates.</a:t>
          </a:r>
        </a:p>
        <a:p>
          <a:r>
            <a:rPr lang="en-US" sz="1000">
              <a:solidFill>
                <a:srgbClr val="000000"/>
              </a:solidFill>
              <a:effectLst/>
              <a:latin typeface="HelveticaNeueLT Com 57 Cn"/>
              <a:ea typeface="Calibri" panose="020F0502020204030204" pitchFamily="34" charset="0"/>
              <a:cs typeface="Arial" panose="020B0604020202020204" pitchFamily="34" charset="0"/>
            </a:rPr>
            <a:t>Note: Aid flows for climate change adaptation (horizontal axis, in log scale) are correlated with the IMF estimates of adaptation needs (vertical axis, in log scale). The correlation between aid and needs in ratio to GDP is also high, at 0.57. The United Nations University Institute for Environment and Human Security World Risk Index for 2018 is used to measure natural disaster risk. The threshold suggested by the World Risk Report 2018 for the high- and the very high-risk group, at 7.14 percent, is used to differentiate countries into high and low risk. See also Box 2.1 and Online Annex 2.6 and 2.7</a:t>
          </a:r>
          <a:r>
            <a:rPr lang="en-US" sz="1000" i="1">
              <a:solidFill>
                <a:srgbClr val="000000"/>
              </a:solidFill>
              <a:effectLst/>
              <a:latin typeface="HelveticaNeueLT Com 57 Cn"/>
              <a:ea typeface="Calibri" panose="020F0502020204030204" pitchFamily="34" charset="0"/>
              <a:cs typeface="Arial" panose="020B0604020202020204" pitchFamily="34" charset="0"/>
            </a:rPr>
            <a:t>.</a:t>
          </a:r>
          <a:endParaRPr lang="en-US" sz="10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6</xdr:row>
      <xdr:rowOff>9525</xdr:rowOff>
    </xdr:from>
    <xdr:to>
      <xdr:col>3</xdr:col>
      <xdr:colOff>276146</xdr:colOff>
      <xdr:row>16</xdr:row>
      <xdr:rowOff>76200</xdr:rowOff>
    </xdr:to>
    <xdr:pic>
      <xdr:nvPicPr>
        <xdr:cNvPr id="4" name="Picture 3">
          <a:extLst>
            <a:ext uri="{FF2B5EF4-FFF2-40B4-BE49-F238E27FC236}">
              <a16:creationId xmlns:a16="http://schemas.microsoft.com/office/drawing/2014/main" id="{231D68D2-6269-40C3-97DB-44173ADD0E9C}"/>
            </a:ext>
          </a:extLst>
        </xdr:cNvPr>
        <xdr:cNvPicPr>
          <a:picLocks noChangeAspect="1"/>
        </xdr:cNvPicPr>
      </xdr:nvPicPr>
      <xdr:blipFill>
        <a:blip xmlns:r="http://schemas.openxmlformats.org/officeDocument/2006/relationships" r:embed="rId1"/>
        <a:stretch>
          <a:fillRect/>
        </a:stretch>
      </xdr:blipFill>
      <xdr:spPr>
        <a:xfrm>
          <a:off x="628650" y="1162050"/>
          <a:ext cx="1504871" cy="1971675"/>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14028</cdr:x>
      <cdr:y>0.06018</cdr:y>
    </cdr:from>
    <cdr:to>
      <cdr:x>0.5669</cdr:x>
      <cdr:y>0.1232</cdr:y>
    </cdr:to>
    <cdr:sp macro="" textlink="">
      <cdr:nvSpPr>
        <cdr:cNvPr id="2" name="TextBox 2">
          <a:extLst xmlns:a="http://schemas.openxmlformats.org/drawingml/2006/main">
            <a:ext uri="{FF2B5EF4-FFF2-40B4-BE49-F238E27FC236}">
              <a16:creationId xmlns:a16="http://schemas.microsoft.com/office/drawing/2014/main" id="{77E452D5-4CF3-43E9-A05F-E3F435E3D269}"/>
            </a:ext>
          </a:extLst>
        </cdr:cNvPr>
        <cdr:cNvSpPr txBox="1"/>
      </cdr:nvSpPr>
      <cdr:spPr>
        <a:xfrm xmlns:a="http://schemas.openxmlformats.org/drawingml/2006/main">
          <a:off x="878307" y="242947"/>
          <a:ext cx="2671110" cy="25441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latin typeface="Arial" panose="020B0604020202020204" pitchFamily="34" charset="0"/>
              <a:cs typeface="Arial" panose="020B0604020202020204" pitchFamily="34" charset="0"/>
            </a:rPr>
            <a:t>Size of the bubble</a:t>
          </a:r>
          <a:r>
            <a:rPr lang="en-US" sz="1100" baseline="0">
              <a:latin typeface="Arial" panose="020B0604020202020204" pitchFamily="34" charset="0"/>
              <a:cs typeface="Arial" panose="020B0604020202020204" pitchFamily="34" charset="0"/>
            </a:rPr>
            <a:t> is the population size</a:t>
          </a:r>
          <a:endParaRPr lang="en-US" sz="1100">
            <a:latin typeface="Arial" panose="020B0604020202020204" pitchFamily="34" charset="0"/>
            <a:cs typeface="Arial" panose="020B0604020202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14</xdr:col>
      <xdr:colOff>342788</xdr:colOff>
      <xdr:row>13</xdr:row>
      <xdr:rowOff>27182</xdr:rowOff>
    </xdr:from>
    <xdr:to>
      <xdr:col>20</xdr:col>
      <xdr:colOff>601147</xdr:colOff>
      <xdr:row>30</xdr:row>
      <xdr:rowOff>116416</xdr:rowOff>
    </xdr:to>
    <xdr:graphicFrame macro="">
      <xdr:nvGraphicFramePr>
        <xdr:cNvPr id="2" name="Chart 1">
          <a:extLst>
            <a:ext uri="{FF2B5EF4-FFF2-40B4-BE49-F238E27FC236}">
              <a16:creationId xmlns:a16="http://schemas.microsoft.com/office/drawing/2014/main" id="{C7979EAC-0D79-4032-ADC3-236158028C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2249</xdr:colOff>
      <xdr:row>8</xdr:row>
      <xdr:rowOff>116417</xdr:rowOff>
    </xdr:from>
    <xdr:to>
      <xdr:col>21</xdr:col>
      <xdr:colOff>402167</xdr:colOff>
      <xdr:row>12</xdr:row>
      <xdr:rowOff>42333</xdr:rowOff>
    </xdr:to>
    <xdr:sp macro="" textlink="">
      <xdr:nvSpPr>
        <xdr:cNvPr id="3" name="TextBox 2">
          <a:extLst>
            <a:ext uri="{FF2B5EF4-FFF2-40B4-BE49-F238E27FC236}">
              <a16:creationId xmlns:a16="http://schemas.microsoft.com/office/drawing/2014/main" id="{0990C357-A3B9-4B63-B781-4059A9B7562D}"/>
            </a:ext>
          </a:extLst>
        </xdr:cNvPr>
        <xdr:cNvSpPr txBox="1"/>
      </xdr:nvSpPr>
      <xdr:spPr>
        <a:xfrm>
          <a:off x="5670549" y="1564217"/>
          <a:ext cx="8228543" cy="649816"/>
        </a:xfrm>
        <a:prstGeom prst="rect">
          <a:avLst/>
        </a:prstGeom>
        <a:solidFill>
          <a:sysClr val="window" lastClr="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200" b="1" i="0" u="none" strike="noStrike" kern="0" cap="none" spc="0" normalizeH="0" baseline="0" noProof="0">
              <a:ln>
                <a:noFill/>
              </a:ln>
              <a:solidFill>
                <a:srgbClr val="7030A0"/>
              </a:solidFill>
              <a:effectLst/>
              <a:uLnTx/>
              <a:uFillTx/>
              <a:latin typeface="HelveticaNeueLT Com 57 Cn"/>
              <a:ea typeface="Calibri" panose="020F0502020204030204" pitchFamily="34" charset="0"/>
              <a:cs typeface="Arial" panose="020B0604020202020204" pitchFamily="34" charset="0"/>
            </a:rPr>
            <a:t>Box Figure 2.1.1. Annual Upgrading, Retrofitting, and Protection Investment Costs </a:t>
          </a:r>
        </a:p>
        <a:p>
          <a:pPr marL="0" marR="0" lvl="0" indent="0" algn="l" defTabSz="914400" eaLnBrk="1" fontAlgn="auto" latinLnBrk="0" hangingPunct="1">
            <a:lnSpc>
              <a:spcPct val="100000"/>
            </a:lnSpc>
            <a:spcBef>
              <a:spcPts val="0"/>
            </a:spcBef>
            <a:spcAft>
              <a:spcPts val="0"/>
            </a:spcAft>
            <a:buClrTx/>
            <a:buSzTx/>
            <a:buFontTx/>
            <a:buNone/>
            <a:tabLst>
              <a:tab pos="457200" algn="l"/>
              <a:tab pos="5669280" algn="r"/>
            </a:tabLst>
            <a:defRPr/>
          </a:pPr>
          <a:r>
            <a:rPr kumimoji="0" lang="en-US" sz="1000" b="1"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t>                       1. Country Level                                                                                           2. By Country Groups</a:t>
          </a:r>
          <a:br>
            <a:rPr kumimoji="0" lang="en-US" sz="1000" b="1" i="0"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br>
          <a:r>
            <a:rPr kumimoji="0" lang="en-US" sz="900" b="0" i="1" u="none" strike="noStrike" kern="0" cap="none" spc="0" normalizeH="0" baseline="0" noProof="0">
              <a:ln>
                <a:noFill/>
              </a:ln>
              <a:solidFill>
                <a:sysClr val="windowText" lastClr="000000"/>
              </a:solidFill>
              <a:effectLst/>
              <a:uLnTx/>
              <a:uFillTx/>
              <a:latin typeface="HelveticaNeueLT Com 57 Cn"/>
              <a:ea typeface="Calibri" panose="020F0502020204030204" pitchFamily="34" charset="0"/>
              <a:cs typeface="Segoe UI" panose="020B0502040204020203" pitchFamily="34" charset="0"/>
            </a:rPr>
            <a:t>                              (percent of GDP)                                                                                                          </a:t>
          </a:r>
          <a:r>
            <a:rPr kumimoji="0" lang="en-US" sz="900" b="0" i="1" u="none" strike="noStrike" kern="0" cap="none" spc="0" normalizeH="0" baseline="0" noProof="0">
              <a:ln>
                <a:noFill/>
              </a:ln>
              <a:solidFill>
                <a:sysClr val="windowText" lastClr="000000"/>
              </a:solidFill>
              <a:effectLst/>
              <a:uLnTx/>
              <a:uFillTx/>
              <a:latin typeface="HelveticaNeueLT Std Cn"/>
              <a:ea typeface="Calibri" panose="020F0502020204030204" pitchFamily="34" charset="0"/>
              <a:cs typeface="Segoe UI" panose="020B0502040204020203" pitchFamily="34" charset="0"/>
            </a:rPr>
            <a:t>(GDP weighted average)</a:t>
          </a:r>
          <a:endParaRPr kumimoji="0" lang="en-US" sz="1200" b="0" i="1" u="none" strike="noStrike" kern="0" cap="none" spc="0" normalizeH="0" baseline="0" noProof="0">
            <a:ln>
              <a:noFill/>
            </a:ln>
            <a:solidFill>
              <a:sysClr val="windowText" lastClr="000000"/>
            </a:solidFill>
            <a:effectLst/>
            <a:uLnTx/>
            <a:uFillTx/>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8</xdr:col>
      <xdr:colOff>169334</xdr:colOff>
      <xdr:row>31</xdr:row>
      <xdr:rowOff>42332</xdr:rowOff>
    </xdr:from>
    <xdr:to>
      <xdr:col>20</xdr:col>
      <xdr:colOff>497417</xdr:colOff>
      <xdr:row>38</xdr:row>
      <xdr:rowOff>164040</xdr:rowOff>
    </xdr:to>
    <xdr:sp macro="" textlink="">
      <xdr:nvSpPr>
        <xdr:cNvPr id="4" name="TextBox 3">
          <a:extLst>
            <a:ext uri="{FF2B5EF4-FFF2-40B4-BE49-F238E27FC236}">
              <a16:creationId xmlns:a16="http://schemas.microsoft.com/office/drawing/2014/main" id="{FA1B4A99-542F-47F9-BD2C-5AE76E607897}"/>
            </a:ext>
          </a:extLst>
        </xdr:cNvPr>
        <xdr:cNvSpPr txBox="1"/>
      </xdr:nvSpPr>
      <xdr:spPr>
        <a:xfrm>
          <a:off x="5617634" y="5652557"/>
          <a:ext cx="7757583" cy="1388533"/>
        </a:xfrm>
        <a:prstGeom prst="rect">
          <a:avLst/>
        </a:prstGeom>
        <a:solidFill>
          <a:sysClr val="window" lastClr="FFFFFF"/>
        </a:solidFill>
        <a:ln w="9525" cmpd="sng">
          <a:noFill/>
        </a:ln>
        <a:effectLst/>
      </xdr:spPr>
      <xdr:txBody>
        <a:bodyPr vertOverflow="clip" horzOverflow="clip" wrap="square" rtlCol="0" anchor="t"/>
        <a:lstStyle/>
        <a:p>
          <a:pPr marL="0" marR="0" lvl="0" indent="0" algn="l" defTabSz="914400" eaLnBrk="1" fontAlgn="auto" latinLnBrk="0" hangingPunct="1">
            <a:lnSpc>
              <a:spcPct val="110000"/>
            </a:lnSpc>
            <a:spcBef>
              <a:spcPts val="0"/>
            </a:spcBef>
            <a:spcAft>
              <a:spcPts val="0"/>
            </a:spcAft>
            <a:buClrTx/>
            <a:buSzTx/>
            <a:buFontTx/>
            <a:buNone/>
            <a:tabLst>
              <a:tab pos="457200" algn="l"/>
              <a:tab pos="457200" algn="l"/>
              <a:tab pos="5669280" algn="r"/>
            </a:tabLst>
            <a:defRPr/>
          </a:pPr>
          <a:r>
            <a:rPr kumimoji="0" lang="en-US" sz="9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Sources: Nicholls and others 2019; Rozenberg and Fay 2019; IMF, Investment and Capital Stock 2019 Dataset; IMF, World Economic Outlook database; and IMF staff estimates.</a:t>
          </a:r>
          <a:endParaRPr kumimoji="0" lang="en-US" sz="900" b="0" i="0" u="none" strike="noStrike" kern="0" cap="none" spc="0" normalizeH="0" baseline="0" noProof="0">
            <a:ln>
              <a:noFill/>
            </a:ln>
            <a:solidFill>
              <a:sysClr val="windowText" lastClr="000000"/>
            </a:solidFill>
            <a:effectLst/>
            <a:uLnTx/>
            <a:uFillTx/>
            <a:latin typeface="Garamond" panose="02020404030301010803" pitchFamily="18" charset="0"/>
            <a:ea typeface="Calibri" panose="020F0502020204030204" pitchFamily="34" charset="0"/>
            <a:cs typeface="Times New Roman" panose="02020603050405020304" pitchFamily="18"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000000"/>
              </a:solidFill>
              <a:effectLst/>
              <a:uLnTx/>
              <a:uFillTx/>
              <a:latin typeface="HelveticaNeueLT Com 57 Cn"/>
              <a:ea typeface="Calibri" panose="020F0502020204030204" pitchFamily="34" charset="0"/>
              <a:cs typeface="Arial" panose="020B0604020202020204" pitchFamily="34" charset="0"/>
            </a:rPr>
            <a:t>Note: Upgrading costs are estimated using public investment projections, the share of exposed assets, and a unit cost of 15 percent. Retrofitting costs are calculated using the share of exposed public assets and a unit cost of 50 percent, spreading costs equally over 10 years. Coastal protection costs are based on global high-definition representations of coastal zones and the climate model in Nicholls and others (2019).</a:t>
          </a:r>
          <a:endPar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oneCellAnchor>
    <xdr:from>
      <xdr:col>8</xdr:col>
      <xdr:colOff>201084</xdr:colOff>
      <xdr:row>13</xdr:row>
      <xdr:rowOff>10584</xdr:rowOff>
    </xdr:from>
    <xdr:ext cx="4284980" cy="3152775"/>
    <xdr:pic>
      <xdr:nvPicPr>
        <xdr:cNvPr id="5" name="Picture 4">
          <a:extLst>
            <a:ext uri="{FF2B5EF4-FFF2-40B4-BE49-F238E27FC236}">
              <a16:creationId xmlns:a16="http://schemas.microsoft.com/office/drawing/2014/main" id="{19550D4F-260B-4AE2-877D-D8805B584205}"/>
            </a:ext>
          </a:extLst>
        </xdr:cNvPr>
        <xdr:cNvPicPr/>
      </xdr:nvPicPr>
      <xdr:blipFill>
        <a:blip xmlns:r="http://schemas.openxmlformats.org/officeDocument/2006/relationships" r:embed="rId2"/>
        <a:stretch>
          <a:fillRect/>
        </a:stretch>
      </xdr:blipFill>
      <xdr:spPr>
        <a:xfrm>
          <a:off x="5649384" y="2363259"/>
          <a:ext cx="4284980" cy="3152775"/>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3</xdr:col>
      <xdr:colOff>506435</xdr:colOff>
      <xdr:row>23</xdr:row>
      <xdr:rowOff>88257</xdr:rowOff>
    </xdr:to>
    <xdr:pic>
      <xdr:nvPicPr>
        <xdr:cNvPr id="2" name="Picture 1">
          <a:extLst>
            <a:ext uri="{FF2B5EF4-FFF2-40B4-BE49-F238E27FC236}">
              <a16:creationId xmlns:a16="http://schemas.microsoft.com/office/drawing/2014/main" id="{F07178B1-8B22-48BA-8899-B30DD62601AA}"/>
            </a:ext>
          </a:extLst>
        </xdr:cNvPr>
        <xdr:cNvPicPr>
          <a:picLocks noChangeAspect="1"/>
        </xdr:cNvPicPr>
      </xdr:nvPicPr>
      <xdr:blipFill>
        <a:blip xmlns:r="http://schemas.openxmlformats.org/officeDocument/2006/relationships" r:embed="rId1"/>
        <a:stretch>
          <a:fillRect/>
        </a:stretch>
      </xdr:blipFill>
      <xdr:spPr>
        <a:xfrm>
          <a:off x="3609975" y="971550"/>
          <a:ext cx="5383235" cy="2840982"/>
        </a:xfrm>
        <a:prstGeom prst="rect">
          <a:avLst/>
        </a:prstGeom>
      </xdr:spPr>
    </xdr:pic>
    <xdr:clientData/>
  </xdr:twoCellAnchor>
  <xdr:twoCellAnchor>
    <xdr:from>
      <xdr:col>5</xdr:col>
      <xdr:colOff>104775</xdr:colOff>
      <xdr:row>24</xdr:row>
      <xdr:rowOff>28576</xdr:rowOff>
    </xdr:from>
    <xdr:to>
      <xdr:col>14</xdr:col>
      <xdr:colOff>152400</xdr:colOff>
      <xdr:row>27</xdr:row>
      <xdr:rowOff>38101</xdr:rowOff>
    </xdr:to>
    <xdr:sp macro="" textlink="">
      <xdr:nvSpPr>
        <xdr:cNvPr id="3" name="TextBox 2">
          <a:extLst>
            <a:ext uri="{FF2B5EF4-FFF2-40B4-BE49-F238E27FC236}">
              <a16:creationId xmlns:a16="http://schemas.microsoft.com/office/drawing/2014/main" id="{FD687E6C-72A9-45DA-8594-AA851CCC3423}"/>
            </a:ext>
          </a:extLst>
        </xdr:cNvPr>
        <xdr:cNvSpPr txBox="1"/>
      </xdr:nvSpPr>
      <xdr:spPr>
        <a:xfrm>
          <a:off x="3714750" y="3914776"/>
          <a:ext cx="5534025"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a:t>
          </a:r>
        </a:p>
        <a:p>
          <a:r>
            <a:rPr lang="en-US" sz="1100">
              <a:solidFill>
                <a:schemeClr val="dk1"/>
              </a:solidFill>
              <a:effectLst/>
              <a:latin typeface="+mn-lt"/>
              <a:ea typeface="+mn-ea"/>
              <a:cs typeface="+mn-cs"/>
            </a:rPr>
            <a:t>Note: AEs = advanced economies; EMs = emerging markets; LIC: low-income countries.</a:t>
          </a:r>
        </a:p>
        <a:p>
          <a:endParaRPr lang="en-US" sz="1100"/>
        </a:p>
      </xdr:txBody>
    </xdr:sp>
    <xdr:clientData/>
  </xdr:twoCellAnchor>
  <xdr:twoCellAnchor>
    <xdr:from>
      <xdr:col>5</xdr:col>
      <xdr:colOff>66675</xdr:colOff>
      <xdr:row>1</xdr:row>
      <xdr:rowOff>28575</xdr:rowOff>
    </xdr:from>
    <xdr:to>
      <xdr:col>15</xdr:col>
      <xdr:colOff>247650</xdr:colOff>
      <xdr:row>5</xdr:row>
      <xdr:rowOff>66675</xdr:rowOff>
    </xdr:to>
    <xdr:sp macro="" textlink="">
      <xdr:nvSpPr>
        <xdr:cNvPr id="5" name="TextBox 4">
          <a:extLst>
            <a:ext uri="{FF2B5EF4-FFF2-40B4-BE49-F238E27FC236}">
              <a16:creationId xmlns:a16="http://schemas.microsoft.com/office/drawing/2014/main" id="{EA36BEC9-00A6-4C14-97B0-C47EFBCBF834}"/>
            </a:ext>
          </a:extLst>
        </xdr:cNvPr>
        <xdr:cNvSpPr txBox="1"/>
      </xdr:nvSpPr>
      <xdr:spPr>
        <a:xfrm>
          <a:off x="3676650" y="190500"/>
          <a:ext cx="6276975" cy="685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1. Response of Spreads and Multipliers to Different Strategies, by Type of Economy</a:t>
          </a:r>
        </a:p>
        <a:p>
          <a:r>
            <a:rPr lang="en-US" sz="1050" i="1">
              <a:solidFill>
                <a:srgbClr val="7030A0"/>
              </a:solidFill>
              <a:effectLst/>
              <a:latin typeface="HelveticaNeue"/>
              <a:ea typeface="Calibri" panose="020F0502020204030204" pitchFamily="34" charset="0"/>
              <a:cs typeface="Times New Roman" panose="02020603050405020304" pitchFamily="18" charset="0"/>
            </a:rPr>
            <a:t>(Basis points)</a:t>
          </a:r>
          <a:endParaRPr lang="en-US" sz="1050" i="1">
            <a:solidFill>
              <a:srgbClr val="7030A0"/>
            </a:solidFill>
            <a:latin typeface="HelveticaNeue"/>
          </a:endParaRPr>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3</xdr:col>
      <xdr:colOff>85774</xdr:colOff>
      <xdr:row>25</xdr:row>
      <xdr:rowOff>2172</xdr:rowOff>
    </xdr:to>
    <xdr:pic>
      <xdr:nvPicPr>
        <xdr:cNvPr id="2" name="Picture 1">
          <a:extLst>
            <a:ext uri="{FF2B5EF4-FFF2-40B4-BE49-F238E27FC236}">
              <a16:creationId xmlns:a16="http://schemas.microsoft.com/office/drawing/2014/main" id="{35A692F1-6A8A-4333-91B6-98D5E6E2A800}"/>
            </a:ext>
          </a:extLst>
        </xdr:cNvPr>
        <xdr:cNvPicPr>
          <a:picLocks noChangeAspect="1"/>
        </xdr:cNvPicPr>
      </xdr:nvPicPr>
      <xdr:blipFill>
        <a:blip xmlns:r="http://schemas.openxmlformats.org/officeDocument/2006/relationships" r:embed="rId1"/>
        <a:stretch>
          <a:fillRect/>
        </a:stretch>
      </xdr:blipFill>
      <xdr:spPr>
        <a:xfrm>
          <a:off x="6981825" y="1133475"/>
          <a:ext cx="4962574" cy="3078747"/>
        </a:xfrm>
        <a:prstGeom prst="rect">
          <a:avLst/>
        </a:prstGeom>
      </xdr:spPr>
    </xdr:pic>
    <xdr:clientData/>
  </xdr:twoCellAnchor>
  <xdr:twoCellAnchor>
    <xdr:from>
      <xdr:col>5</xdr:col>
      <xdr:colOff>447675</xdr:colOff>
      <xdr:row>24</xdr:row>
      <xdr:rowOff>114300</xdr:rowOff>
    </xdr:from>
    <xdr:to>
      <xdr:col>13</xdr:col>
      <xdr:colOff>447675</xdr:colOff>
      <xdr:row>32</xdr:row>
      <xdr:rowOff>19050</xdr:rowOff>
    </xdr:to>
    <xdr:sp macro="" textlink="">
      <xdr:nvSpPr>
        <xdr:cNvPr id="4" name="TextBox 3">
          <a:extLst>
            <a:ext uri="{FF2B5EF4-FFF2-40B4-BE49-F238E27FC236}">
              <a16:creationId xmlns:a16="http://schemas.microsoft.com/office/drawing/2014/main" id="{59F4E83D-0F74-4E57-901A-179BF6442F0C}"/>
            </a:ext>
          </a:extLst>
        </xdr:cNvPr>
        <xdr:cNvSpPr txBox="1"/>
      </xdr:nvSpPr>
      <xdr:spPr>
        <a:xfrm>
          <a:off x="7429500" y="4162425"/>
          <a:ext cx="4876800" cy="1200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The strength of the vicious circle between spreads and GDP is measured using the absolute value of the correlation spreads to GDP. A high value for this variable implies a more substantial negative effect from spreads in the GDP and from the GDP back into the spreads. AEs = advanced economies; EMs = emerging markets; LIC = low-income countries.</a:t>
          </a:r>
          <a:endParaRPr lang="en-US" sz="1100"/>
        </a:p>
      </xdr:txBody>
    </xdr:sp>
    <xdr:clientData/>
  </xdr:twoCellAnchor>
  <xdr:twoCellAnchor>
    <xdr:from>
      <xdr:col>5</xdr:col>
      <xdr:colOff>219075</xdr:colOff>
      <xdr:row>1</xdr:row>
      <xdr:rowOff>152400</xdr:rowOff>
    </xdr:from>
    <xdr:to>
      <xdr:col>16</xdr:col>
      <xdr:colOff>238125</xdr:colOff>
      <xdr:row>5</xdr:row>
      <xdr:rowOff>76200</xdr:rowOff>
    </xdr:to>
    <xdr:sp macro="" textlink="">
      <xdr:nvSpPr>
        <xdr:cNvPr id="5" name="TextBox 4">
          <a:extLst>
            <a:ext uri="{FF2B5EF4-FFF2-40B4-BE49-F238E27FC236}">
              <a16:creationId xmlns:a16="http://schemas.microsoft.com/office/drawing/2014/main" id="{510C8944-4540-45B1-9C1C-F771705F5328}"/>
            </a:ext>
          </a:extLst>
        </xdr:cNvPr>
        <xdr:cNvSpPr txBox="1"/>
      </xdr:nvSpPr>
      <xdr:spPr>
        <a:xfrm>
          <a:off x="7200900" y="476250"/>
          <a:ext cx="67246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2. Consumption Volatility and Vicious Circle between Spreads and GDP </a:t>
          </a:r>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457200</xdr:colOff>
      <xdr:row>11</xdr:row>
      <xdr:rowOff>133350</xdr:rowOff>
    </xdr:from>
    <xdr:to>
      <xdr:col>6</xdr:col>
      <xdr:colOff>770053</xdr:colOff>
      <xdr:row>29</xdr:row>
      <xdr:rowOff>47489</xdr:rowOff>
    </xdr:to>
    <xdr:pic>
      <xdr:nvPicPr>
        <xdr:cNvPr id="2" name="Picture 1">
          <a:extLst>
            <a:ext uri="{FF2B5EF4-FFF2-40B4-BE49-F238E27FC236}">
              <a16:creationId xmlns:a16="http://schemas.microsoft.com/office/drawing/2014/main" id="{0D4D8CA3-B3EB-40F1-8198-6FFA3F53619C}"/>
            </a:ext>
          </a:extLst>
        </xdr:cNvPr>
        <xdr:cNvPicPr>
          <a:picLocks noChangeAspect="1"/>
        </xdr:cNvPicPr>
      </xdr:nvPicPr>
      <xdr:blipFill>
        <a:blip xmlns:r="http://schemas.openxmlformats.org/officeDocument/2006/relationships" r:embed="rId1"/>
        <a:stretch>
          <a:fillRect/>
        </a:stretch>
      </xdr:blipFill>
      <xdr:spPr>
        <a:xfrm>
          <a:off x="2886075" y="1914525"/>
          <a:ext cx="4999153" cy="2828789"/>
        </a:xfrm>
        <a:prstGeom prst="rect">
          <a:avLst/>
        </a:prstGeom>
      </xdr:spPr>
    </xdr:pic>
    <xdr:clientData/>
  </xdr:twoCellAnchor>
  <xdr:twoCellAnchor>
    <xdr:from>
      <xdr:col>2</xdr:col>
      <xdr:colOff>762000</xdr:colOff>
      <xdr:row>29</xdr:row>
      <xdr:rowOff>104775</xdr:rowOff>
    </xdr:from>
    <xdr:to>
      <xdr:col>6</xdr:col>
      <xdr:colOff>933450</xdr:colOff>
      <xdr:row>35</xdr:row>
      <xdr:rowOff>114300</xdr:rowOff>
    </xdr:to>
    <xdr:sp macro="" textlink="">
      <xdr:nvSpPr>
        <xdr:cNvPr id="4" name="TextBox 3">
          <a:extLst>
            <a:ext uri="{FF2B5EF4-FFF2-40B4-BE49-F238E27FC236}">
              <a16:creationId xmlns:a16="http://schemas.microsoft.com/office/drawing/2014/main" id="{26A5F467-7B6D-484F-AAC7-7542954131B5}"/>
            </a:ext>
          </a:extLst>
        </xdr:cNvPr>
        <xdr:cNvSpPr txBox="1"/>
      </xdr:nvSpPr>
      <xdr:spPr>
        <a:xfrm>
          <a:off x="3190875" y="4800600"/>
          <a:ext cx="485775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a:t>
          </a:r>
        </a:p>
        <a:p>
          <a:r>
            <a:rPr lang="en-US" sz="1100">
              <a:solidFill>
                <a:schemeClr val="dk1"/>
              </a:solidFill>
              <a:effectLst/>
              <a:latin typeface="+mn-lt"/>
              <a:ea typeface="+mn-ea"/>
              <a:cs typeface="+mn-cs"/>
            </a:rPr>
            <a:t>Note: The LHS y-axis measures the public investment multiplier (with values in the range of 0.31 to 0.35). The RH y-axis measures spreads, shown in basis points. pp: percentage points. </a:t>
          </a:r>
          <a:endParaRPr lang="en-US" sz="1100"/>
        </a:p>
      </xdr:txBody>
    </xdr:sp>
    <xdr:clientData/>
  </xdr:twoCellAnchor>
  <xdr:twoCellAnchor>
    <xdr:from>
      <xdr:col>2</xdr:col>
      <xdr:colOff>561975</xdr:colOff>
      <xdr:row>7</xdr:row>
      <xdr:rowOff>123825</xdr:rowOff>
    </xdr:from>
    <xdr:to>
      <xdr:col>8</xdr:col>
      <xdr:colOff>447675</xdr:colOff>
      <xdr:row>11</xdr:row>
      <xdr:rowOff>47625</xdr:rowOff>
    </xdr:to>
    <xdr:sp macro="" textlink="">
      <xdr:nvSpPr>
        <xdr:cNvPr id="5" name="TextBox 4">
          <a:extLst>
            <a:ext uri="{FF2B5EF4-FFF2-40B4-BE49-F238E27FC236}">
              <a16:creationId xmlns:a16="http://schemas.microsoft.com/office/drawing/2014/main" id="{7FAD1959-747A-4030-BD51-42BBF2B46B3A}"/>
            </a:ext>
          </a:extLst>
        </xdr:cNvPr>
        <xdr:cNvSpPr txBox="1"/>
      </xdr:nvSpPr>
      <xdr:spPr>
        <a:xfrm>
          <a:off x="2990850" y="1257300"/>
          <a:ext cx="67246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3. Sensitivity to Initial Conditions and Financing </a:t>
          </a: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57150</xdr:colOff>
      <xdr:row>7</xdr:row>
      <xdr:rowOff>38100</xdr:rowOff>
    </xdr:from>
    <xdr:to>
      <xdr:col>12</xdr:col>
      <xdr:colOff>392829</xdr:colOff>
      <xdr:row>24</xdr:row>
      <xdr:rowOff>144647</xdr:rowOff>
    </xdr:to>
    <xdr:pic>
      <xdr:nvPicPr>
        <xdr:cNvPr id="2" name="Picture 1">
          <a:extLst>
            <a:ext uri="{FF2B5EF4-FFF2-40B4-BE49-F238E27FC236}">
              <a16:creationId xmlns:a16="http://schemas.microsoft.com/office/drawing/2014/main" id="{ABD93CF6-8183-41E0-9F5F-530334D511D4}"/>
            </a:ext>
          </a:extLst>
        </xdr:cNvPr>
        <xdr:cNvPicPr>
          <a:picLocks noChangeAspect="1"/>
        </xdr:cNvPicPr>
      </xdr:nvPicPr>
      <xdr:blipFill>
        <a:blip xmlns:r="http://schemas.openxmlformats.org/officeDocument/2006/relationships" r:embed="rId1"/>
        <a:stretch>
          <a:fillRect/>
        </a:stretch>
      </xdr:blipFill>
      <xdr:spPr>
        <a:xfrm>
          <a:off x="4562475" y="1171575"/>
          <a:ext cx="4602879" cy="2859272"/>
        </a:xfrm>
        <a:prstGeom prst="rect">
          <a:avLst/>
        </a:prstGeom>
      </xdr:spPr>
    </xdr:pic>
    <xdr:clientData/>
  </xdr:twoCellAnchor>
  <xdr:twoCellAnchor>
    <xdr:from>
      <xdr:col>5</xdr:col>
      <xdr:colOff>104775</xdr:colOff>
      <xdr:row>25</xdr:row>
      <xdr:rowOff>142875</xdr:rowOff>
    </xdr:from>
    <xdr:to>
      <xdr:col>12</xdr:col>
      <xdr:colOff>342900</xdr:colOff>
      <xdr:row>37</xdr:row>
      <xdr:rowOff>66675</xdr:rowOff>
    </xdr:to>
    <xdr:sp macro="" textlink="">
      <xdr:nvSpPr>
        <xdr:cNvPr id="4" name="TextBox 3">
          <a:extLst>
            <a:ext uri="{FF2B5EF4-FFF2-40B4-BE49-F238E27FC236}">
              <a16:creationId xmlns:a16="http://schemas.microsoft.com/office/drawing/2014/main" id="{20FCB923-EFD6-47B5-B291-2D8B6EF24B20}"/>
            </a:ext>
          </a:extLst>
        </xdr:cNvPr>
        <xdr:cNvSpPr txBox="1"/>
      </xdr:nvSpPr>
      <xdr:spPr>
        <a:xfrm>
          <a:off x="4610100" y="4191000"/>
          <a:ext cx="4505325" cy="1866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estimates.</a:t>
          </a:r>
        </a:p>
        <a:p>
          <a:r>
            <a:rPr lang="en-US" sz="1100">
              <a:solidFill>
                <a:schemeClr val="dk1"/>
              </a:solidFill>
              <a:effectLst/>
              <a:latin typeface="+mn-lt"/>
              <a:ea typeface="+mn-ea"/>
              <a:cs typeface="+mn-cs"/>
            </a:rPr>
            <a:t>Note: The figure shows the differences between the spreads in the benchmark economy and (1) the economy with a lower correlation between sovereign and corporate spreads and (2) the economy with higher share of concessional debt. For gradual scaling up, if monetary policy successfully reduces the correlation of corporate and sovereign spreads, the increase in sovereign spreads resulting from the scaling up is 45 basis point lower than in the benchmark.  EMs = emerging markets; LIC = low-income countries.</a:t>
          </a:r>
          <a:endParaRPr lang="en-US" sz="1100"/>
        </a:p>
      </xdr:txBody>
    </xdr:sp>
    <xdr:clientData/>
  </xdr:twoCellAnchor>
  <xdr:twoCellAnchor>
    <xdr:from>
      <xdr:col>5</xdr:col>
      <xdr:colOff>38100</xdr:colOff>
      <xdr:row>3</xdr:row>
      <xdr:rowOff>95250</xdr:rowOff>
    </xdr:from>
    <xdr:to>
      <xdr:col>16</xdr:col>
      <xdr:colOff>57150</xdr:colOff>
      <xdr:row>7</xdr:row>
      <xdr:rowOff>19050</xdr:rowOff>
    </xdr:to>
    <xdr:sp macro="" textlink="">
      <xdr:nvSpPr>
        <xdr:cNvPr id="5" name="TextBox 4">
          <a:extLst>
            <a:ext uri="{FF2B5EF4-FFF2-40B4-BE49-F238E27FC236}">
              <a16:creationId xmlns:a16="http://schemas.microsoft.com/office/drawing/2014/main" id="{ADD9D5A6-6917-45DF-A48D-4F2D1BE6817E}"/>
            </a:ext>
          </a:extLst>
        </xdr:cNvPr>
        <xdr:cNvSpPr txBox="1"/>
      </xdr:nvSpPr>
      <xdr:spPr>
        <a:xfrm>
          <a:off x="4543425" y="581025"/>
          <a:ext cx="67246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4. Sensitivity of Spreads to Capacity to Finance Debt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113366</xdr:colOff>
      <xdr:row>9</xdr:row>
      <xdr:rowOff>3418</xdr:rowOff>
    </xdr:from>
    <xdr:to>
      <xdr:col>14</xdr:col>
      <xdr:colOff>581959</xdr:colOff>
      <xdr:row>30</xdr:row>
      <xdr:rowOff>168089</xdr:rowOff>
    </xdr:to>
    <xdr:grpSp>
      <xdr:nvGrpSpPr>
        <xdr:cNvPr id="2" name="Group 1">
          <a:extLst>
            <a:ext uri="{FF2B5EF4-FFF2-40B4-BE49-F238E27FC236}">
              <a16:creationId xmlns:a16="http://schemas.microsoft.com/office/drawing/2014/main" id="{55C244D4-16D3-4E90-8377-F013FE3B292A}"/>
            </a:ext>
          </a:extLst>
        </xdr:cNvPr>
        <xdr:cNvGrpSpPr/>
      </xdr:nvGrpSpPr>
      <xdr:grpSpPr>
        <a:xfrm>
          <a:off x="4315572" y="1717918"/>
          <a:ext cx="5309534" cy="4165171"/>
          <a:chOff x="10391775" y="1212850"/>
          <a:chExt cx="5362575" cy="3662687"/>
        </a:xfrm>
      </xdr:grpSpPr>
      <xdr:graphicFrame macro="">
        <xdr:nvGraphicFramePr>
          <xdr:cNvPr id="3" name="Chart 2">
            <a:extLst>
              <a:ext uri="{FF2B5EF4-FFF2-40B4-BE49-F238E27FC236}">
                <a16:creationId xmlns:a16="http://schemas.microsoft.com/office/drawing/2014/main" id="{F146AB9B-CC7F-40CA-8B7B-38DB7A7AB90C}"/>
              </a:ext>
            </a:extLst>
          </xdr:cNvPr>
          <xdr:cNvGraphicFramePr>
            <a:graphicFrameLocks/>
          </xdr:cNvGraphicFramePr>
        </xdr:nvGraphicFramePr>
        <xdr:xfrm>
          <a:off x="10426699" y="1212850"/>
          <a:ext cx="5264282" cy="281807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386A9188-130D-4D14-8118-2A9AEE59FE0E}"/>
              </a:ext>
            </a:extLst>
          </xdr:cNvPr>
          <xdr:cNvSpPr txBox="1"/>
        </xdr:nvSpPr>
        <xdr:spPr>
          <a:xfrm>
            <a:off x="10391775" y="3955153"/>
            <a:ext cx="5362575" cy="92038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solidFill>
                  <a:schemeClr val="tx1"/>
                </a:solidFill>
                <a:effectLst/>
                <a:latin typeface="+mn-lt"/>
                <a:ea typeface="+mn-ea"/>
                <a:cs typeface="+mn-cs"/>
              </a:rPr>
              <a:t>Sources:  Gerling and others 2017; IMF, Capital Stock database; and IMF staff estimates.</a:t>
            </a:r>
          </a:p>
          <a:p>
            <a:r>
              <a:rPr lang="en-US" sz="1100">
                <a:solidFill>
                  <a:schemeClr val="tx1"/>
                </a:solidFill>
                <a:effectLst/>
                <a:latin typeface="+mn-lt"/>
                <a:ea typeface="+mn-ea"/>
                <a:cs typeface="+mn-cs"/>
              </a:rPr>
              <a:t>Note: The</a:t>
            </a:r>
            <a:r>
              <a:rPr lang="en-US" sz="1100" i="1">
                <a:solidFill>
                  <a:schemeClr val="tx1"/>
                </a:solidFill>
                <a:effectLst/>
                <a:latin typeface="+mn-lt"/>
                <a:ea typeface="+mn-ea"/>
                <a:cs typeface="+mn-cs"/>
              </a:rPr>
              <a:t> y</a:t>
            </a:r>
            <a:r>
              <a:rPr lang="en-US" sz="1100">
                <a:solidFill>
                  <a:schemeClr val="tx1"/>
                </a:solidFill>
                <a:effectLst/>
                <a:latin typeface="+mn-lt"/>
                <a:ea typeface="+mn-ea"/>
                <a:cs typeface="+mn-cs"/>
              </a:rPr>
              <a:t>-axis shows coefficients of the regression of changes in public-investment-to-GDP ratios on the occurrences of fiscal crises, as defined by Gerling and others (2017). Time periods are in years on the</a:t>
            </a:r>
            <a:r>
              <a:rPr lang="en-US" sz="1100" i="1">
                <a:solidFill>
                  <a:schemeClr val="tx1"/>
                </a:solidFill>
                <a:effectLst/>
                <a:latin typeface="+mn-lt"/>
                <a:ea typeface="+mn-ea"/>
                <a:cs typeface="+mn-cs"/>
              </a:rPr>
              <a:t> x</a:t>
            </a:r>
            <a:r>
              <a:rPr lang="en-US" sz="1100">
                <a:solidFill>
                  <a:schemeClr val="tx1"/>
                </a:solidFill>
                <a:effectLst/>
                <a:latin typeface="+mn-lt"/>
                <a:ea typeface="+mn-ea"/>
                <a:cs typeface="+mn-cs"/>
              </a:rPr>
              <a:t>-axis; 0 indicates the beginning of the crisis.</a:t>
            </a:r>
            <a:endParaRPr lang="en-US" sz="1000" b="0"/>
          </a:p>
        </xdr:txBody>
      </xdr:sp>
    </xdr:grpSp>
    <xdr:clientData/>
  </xdr:twoCellAnchor>
  <xdr:twoCellAnchor>
    <xdr:from>
      <xdr:col>0</xdr:col>
      <xdr:colOff>0</xdr:colOff>
      <xdr:row>42</xdr:row>
      <xdr:rowOff>0</xdr:rowOff>
    </xdr:from>
    <xdr:to>
      <xdr:col>4</xdr:col>
      <xdr:colOff>468592</xdr:colOff>
      <xdr:row>66</xdr:row>
      <xdr:rowOff>18679</xdr:rowOff>
    </xdr:to>
    <xdr:grpSp>
      <xdr:nvGrpSpPr>
        <xdr:cNvPr id="5" name="Group 4">
          <a:extLst>
            <a:ext uri="{FF2B5EF4-FFF2-40B4-BE49-F238E27FC236}">
              <a16:creationId xmlns:a16="http://schemas.microsoft.com/office/drawing/2014/main" id="{DEE0FBE8-FABF-463E-8670-299763F09655}"/>
            </a:ext>
          </a:extLst>
        </xdr:cNvPr>
        <xdr:cNvGrpSpPr/>
      </xdr:nvGrpSpPr>
      <xdr:grpSpPr>
        <a:xfrm>
          <a:off x="0" y="8001000"/>
          <a:ext cx="3460563" cy="4590679"/>
          <a:chOff x="10391775" y="838675"/>
          <a:chExt cx="5362575" cy="4036862"/>
        </a:xfrm>
      </xdr:grpSpPr>
      <xdr:graphicFrame macro="">
        <xdr:nvGraphicFramePr>
          <xdr:cNvPr id="6" name="Chart 5">
            <a:extLst>
              <a:ext uri="{FF2B5EF4-FFF2-40B4-BE49-F238E27FC236}">
                <a16:creationId xmlns:a16="http://schemas.microsoft.com/office/drawing/2014/main" id="{130B99FB-AE13-43E0-9E82-689428EF3A9A}"/>
              </a:ext>
            </a:extLst>
          </xdr:cNvPr>
          <xdr:cNvGraphicFramePr>
            <a:graphicFrameLocks/>
          </xdr:cNvGraphicFramePr>
        </xdr:nvGraphicFramePr>
        <xdr:xfrm>
          <a:off x="10426699" y="1212850"/>
          <a:ext cx="5264282" cy="281807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98F5FD94-07B9-4D19-B7F8-101D81BEE609}"/>
              </a:ext>
            </a:extLst>
          </xdr:cNvPr>
          <xdr:cNvSpPr txBox="1"/>
        </xdr:nvSpPr>
        <xdr:spPr>
          <a:xfrm>
            <a:off x="10391775" y="3955153"/>
            <a:ext cx="5362575" cy="9203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0"/>
              <a:t>Source: IMF</a:t>
            </a:r>
            <a:r>
              <a:rPr lang="en-US" sz="1000" b="0" baseline="0"/>
              <a:t> Capital Stock database, Gerling et al. (2017) </a:t>
            </a:r>
            <a:r>
              <a:rPr lang="en-US" sz="1000" b="0"/>
              <a:t>and IMF staff estimates.</a:t>
            </a:r>
          </a:p>
          <a:p>
            <a:pPr lvl="0"/>
            <a:r>
              <a:rPr lang="en-US" sz="1000" b="0"/>
              <a:t>Notes:</a:t>
            </a:r>
            <a:r>
              <a:rPr lang="en-US" sz="1000" b="0" baseline="0"/>
              <a:t> </a:t>
            </a:r>
            <a:r>
              <a:rPr lang="en-US" sz="1100" b="0" baseline="0">
                <a:solidFill>
                  <a:schemeClr val="tx1"/>
                </a:solidFill>
                <a:effectLst/>
                <a:latin typeface="+mn-lt"/>
                <a:ea typeface="+mn-ea"/>
                <a:cs typeface="+mn-cs"/>
              </a:rPr>
              <a:t>On the </a:t>
            </a:r>
            <a:r>
              <a:rPr lang="en-US" sz="1100" b="0">
                <a:solidFill>
                  <a:schemeClr val="tx1"/>
                </a:solidFill>
                <a:effectLst/>
                <a:latin typeface="+mn-lt"/>
                <a:ea typeface="+mn-ea"/>
                <a:cs typeface="+mn-cs"/>
              </a:rPr>
              <a:t>Y axis, </a:t>
            </a:r>
            <a:r>
              <a:rPr lang="en-US" sz="1000" b="0" baseline="0"/>
              <a:t>coefficients of the regression of changes in public investment-to-GDP ratios on the occurrences of </a:t>
            </a:r>
            <a:r>
              <a:rPr lang="en-US" sz="1000" b="0"/>
              <a:t>fiscal crises, as defined</a:t>
            </a:r>
            <a:r>
              <a:rPr lang="en-US" sz="1000" b="0" baseline="0"/>
              <a:t> by Gerling et al. (2017). Time periods in years on the X axis, 0 indicates the beginning of the crisis. </a:t>
            </a:r>
            <a:endParaRPr lang="en-US" sz="1000" b="0"/>
          </a:p>
        </xdr:txBody>
      </xdr:sp>
      <xdr:sp macro="" textlink="">
        <xdr:nvSpPr>
          <xdr:cNvPr id="8" name="TextBox 7">
            <a:extLst>
              <a:ext uri="{FF2B5EF4-FFF2-40B4-BE49-F238E27FC236}">
                <a16:creationId xmlns:a16="http://schemas.microsoft.com/office/drawing/2014/main" id="{A234EAB7-C347-4D70-9B99-9D90C9A87ED9}"/>
              </a:ext>
            </a:extLst>
          </xdr:cNvPr>
          <xdr:cNvSpPr txBox="1"/>
        </xdr:nvSpPr>
        <xdr:spPr>
          <a:xfrm>
            <a:off x="11238488" y="838675"/>
            <a:ext cx="3476625" cy="4650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100" b="1"/>
              <a:t>Event Study: Effect of Fiscal</a:t>
            </a:r>
            <a:r>
              <a:rPr lang="en-US" sz="1100" b="1" baseline="0"/>
              <a:t> Crises on Public Investment</a:t>
            </a:r>
            <a:r>
              <a:rPr lang="en-US" sz="1100" b="1"/>
              <a:t> </a:t>
            </a:r>
          </a:p>
          <a:p>
            <a:pPr algn="ctr"/>
            <a:r>
              <a:rPr lang="en-US" sz="1100" b="0" baseline="0"/>
              <a:t> (Advanced and Emerging Markets)</a:t>
            </a:r>
            <a:endParaRPr lang="en-US" sz="1100" b="0"/>
          </a:p>
        </xdr:txBody>
      </xdr:sp>
    </xdr:grpSp>
    <xdr:clientData/>
  </xdr:twoCellAnchor>
  <xdr:twoCellAnchor>
    <xdr:from>
      <xdr:col>0</xdr:col>
      <xdr:colOff>0</xdr:colOff>
      <xdr:row>68</xdr:row>
      <xdr:rowOff>134471</xdr:rowOff>
    </xdr:from>
    <xdr:to>
      <xdr:col>4</xdr:col>
      <xdr:colOff>591857</xdr:colOff>
      <xdr:row>92</xdr:row>
      <xdr:rowOff>153150</xdr:rowOff>
    </xdr:to>
    <xdr:grpSp>
      <xdr:nvGrpSpPr>
        <xdr:cNvPr id="9" name="Group 8">
          <a:extLst>
            <a:ext uri="{FF2B5EF4-FFF2-40B4-BE49-F238E27FC236}">
              <a16:creationId xmlns:a16="http://schemas.microsoft.com/office/drawing/2014/main" id="{B346998C-0F24-4574-98BE-303982AC322C}"/>
            </a:ext>
          </a:extLst>
        </xdr:cNvPr>
        <xdr:cNvGrpSpPr/>
      </xdr:nvGrpSpPr>
      <xdr:grpSpPr>
        <a:xfrm>
          <a:off x="0" y="13088471"/>
          <a:ext cx="3583828" cy="4590679"/>
          <a:chOff x="10391775" y="838675"/>
          <a:chExt cx="5362575" cy="4036862"/>
        </a:xfrm>
      </xdr:grpSpPr>
      <xdr:graphicFrame macro="">
        <xdr:nvGraphicFramePr>
          <xdr:cNvPr id="10" name="Chart 9">
            <a:extLst>
              <a:ext uri="{FF2B5EF4-FFF2-40B4-BE49-F238E27FC236}">
                <a16:creationId xmlns:a16="http://schemas.microsoft.com/office/drawing/2014/main" id="{0AB7D515-249E-451D-9A01-7EE4F959451C}"/>
              </a:ext>
            </a:extLst>
          </xdr:cNvPr>
          <xdr:cNvGraphicFramePr>
            <a:graphicFrameLocks/>
          </xdr:cNvGraphicFramePr>
        </xdr:nvGraphicFramePr>
        <xdr:xfrm>
          <a:off x="10426699" y="1212850"/>
          <a:ext cx="5264282" cy="2818078"/>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1" name="TextBox 10">
            <a:extLst>
              <a:ext uri="{FF2B5EF4-FFF2-40B4-BE49-F238E27FC236}">
                <a16:creationId xmlns:a16="http://schemas.microsoft.com/office/drawing/2014/main" id="{57C121F6-1DA7-4215-B8C0-3C6DD9D31BBE}"/>
              </a:ext>
            </a:extLst>
          </xdr:cNvPr>
          <xdr:cNvSpPr txBox="1"/>
        </xdr:nvSpPr>
        <xdr:spPr>
          <a:xfrm>
            <a:off x="10391775" y="3955153"/>
            <a:ext cx="5362575" cy="9203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0"/>
              <a:t>Source: IMF</a:t>
            </a:r>
            <a:r>
              <a:rPr lang="en-US" sz="1000" b="0" baseline="0"/>
              <a:t> Capital Stock database, Gerling et al. (2017) </a:t>
            </a:r>
            <a:r>
              <a:rPr lang="en-US" sz="1000" b="0"/>
              <a:t>and IMF staff estimates.</a:t>
            </a:r>
          </a:p>
          <a:p>
            <a:pPr lvl="0"/>
            <a:r>
              <a:rPr lang="en-US" sz="1000" b="0"/>
              <a:t>Notes:</a:t>
            </a:r>
            <a:r>
              <a:rPr lang="en-US" sz="1000" b="0" baseline="0"/>
              <a:t> </a:t>
            </a:r>
            <a:r>
              <a:rPr lang="en-US" sz="1100" b="0" baseline="0">
                <a:solidFill>
                  <a:schemeClr val="tx1"/>
                </a:solidFill>
                <a:effectLst/>
                <a:latin typeface="+mn-lt"/>
                <a:ea typeface="+mn-ea"/>
                <a:cs typeface="+mn-cs"/>
              </a:rPr>
              <a:t>On the </a:t>
            </a:r>
            <a:r>
              <a:rPr lang="en-US" sz="1100" b="0">
                <a:solidFill>
                  <a:schemeClr val="tx1"/>
                </a:solidFill>
                <a:effectLst/>
                <a:latin typeface="+mn-lt"/>
                <a:ea typeface="+mn-ea"/>
                <a:cs typeface="+mn-cs"/>
              </a:rPr>
              <a:t>Y axis, </a:t>
            </a:r>
            <a:r>
              <a:rPr lang="en-US" sz="1000" b="0" baseline="0"/>
              <a:t>coefficients of the regression of changes in public investment-to-GDP ratios on the occurrences of </a:t>
            </a:r>
            <a:r>
              <a:rPr lang="en-US" sz="1000" b="0"/>
              <a:t>fiscal crises, as defined</a:t>
            </a:r>
            <a:r>
              <a:rPr lang="en-US" sz="1000" b="0" baseline="0"/>
              <a:t> by Gerling et al. (2017). Time periods in years on the X axis, 0 indicates the beginning of the crisis. </a:t>
            </a:r>
            <a:endParaRPr lang="en-US" sz="1000" b="0"/>
          </a:p>
        </xdr:txBody>
      </xdr:sp>
      <xdr:sp macro="" textlink="">
        <xdr:nvSpPr>
          <xdr:cNvPr id="12" name="TextBox 11">
            <a:extLst>
              <a:ext uri="{FF2B5EF4-FFF2-40B4-BE49-F238E27FC236}">
                <a16:creationId xmlns:a16="http://schemas.microsoft.com/office/drawing/2014/main" id="{CDBC14E5-B4C6-41C3-B676-0FC0ED7569AE}"/>
              </a:ext>
            </a:extLst>
          </xdr:cNvPr>
          <xdr:cNvSpPr txBox="1"/>
        </xdr:nvSpPr>
        <xdr:spPr>
          <a:xfrm>
            <a:off x="11238488" y="838675"/>
            <a:ext cx="3476625" cy="4650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100" b="1"/>
              <a:t>Event Study: Effect of Fiscal</a:t>
            </a:r>
            <a:r>
              <a:rPr lang="en-US" sz="1100" b="1" baseline="0"/>
              <a:t> Crises on Public Investment</a:t>
            </a:r>
            <a:r>
              <a:rPr lang="en-US" sz="1100" b="1"/>
              <a:t> </a:t>
            </a:r>
          </a:p>
          <a:p>
            <a:pPr algn="ctr"/>
            <a:r>
              <a:rPr lang="en-US" sz="1100" b="0" baseline="0"/>
              <a:t> (Advanced and Emerging Markets)</a:t>
            </a:r>
            <a:endParaRPr lang="en-US" sz="1100" b="0"/>
          </a:p>
        </xdr:txBody>
      </xdr:sp>
    </xdr:grpSp>
    <xdr:clientData/>
  </xdr:twoCellAnchor>
  <xdr:twoCellAnchor>
    <xdr:from>
      <xdr:col>6</xdr:col>
      <xdr:colOff>212913</xdr:colOff>
      <xdr:row>5</xdr:row>
      <xdr:rowOff>156882</xdr:rowOff>
    </xdr:from>
    <xdr:to>
      <xdr:col>19</xdr:col>
      <xdr:colOff>347384</xdr:colOff>
      <xdr:row>8</xdr:row>
      <xdr:rowOff>137832</xdr:rowOff>
    </xdr:to>
    <xdr:sp macro="" textlink="">
      <xdr:nvSpPr>
        <xdr:cNvPr id="13" name="TextBox 12">
          <a:extLst>
            <a:ext uri="{FF2B5EF4-FFF2-40B4-BE49-F238E27FC236}">
              <a16:creationId xmlns:a16="http://schemas.microsoft.com/office/drawing/2014/main" id="{F3B38C45-ADA4-4866-9BB5-C03A01B0A0ED}"/>
            </a:ext>
          </a:extLst>
        </xdr:cNvPr>
        <xdr:cNvSpPr txBox="1"/>
      </xdr:nvSpPr>
      <xdr:spPr>
        <a:xfrm>
          <a:off x="4432488" y="1109382"/>
          <a:ext cx="8059271"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1.5. Fiscal Crises and Public Investment in Advanced Economies and Emerging Market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 of GDP)</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600074</xdr:colOff>
      <xdr:row>10</xdr:row>
      <xdr:rowOff>66674</xdr:rowOff>
    </xdr:from>
    <xdr:to>
      <xdr:col>6</xdr:col>
      <xdr:colOff>409575</xdr:colOff>
      <xdr:row>25</xdr:row>
      <xdr:rowOff>123824</xdr:rowOff>
    </xdr:to>
    <xdr:graphicFrame macro="">
      <xdr:nvGraphicFramePr>
        <xdr:cNvPr id="2" name="Chart 1">
          <a:extLst>
            <a:ext uri="{FF2B5EF4-FFF2-40B4-BE49-F238E27FC236}">
              <a16:creationId xmlns:a16="http://schemas.microsoft.com/office/drawing/2014/main" id="{ED711090-53C7-48B4-86C0-023E6449F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61950</xdr:colOff>
      <xdr:row>26</xdr:row>
      <xdr:rowOff>114300</xdr:rowOff>
    </xdr:from>
    <xdr:to>
      <xdr:col>7</xdr:col>
      <xdr:colOff>142875</xdr:colOff>
      <xdr:row>36</xdr:row>
      <xdr:rowOff>95250</xdr:rowOff>
    </xdr:to>
    <xdr:sp macro="" textlink="">
      <xdr:nvSpPr>
        <xdr:cNvPr id="4" name="TextBox 3">
          <a:extLst>
            <a:ext uri="{FF2B5EF4-FFF2-40B4-BE49-F238E27FC236}">
              <a16:creationId xmlns:a16="http://schemas.microsoft.com/office/drawing/2014/main" id="{FD36817F-E196-4A7F-A327-2507101178B2}"/>
            </a:ext>
          </a:extLst>
        </xdr:cNvPr>
        <xdr:cNvSpPr txBox="1"/>
      </xdr:nvSpPr>
      <xdr:spPr>
        <a:xfrm>
          <a:off x="971550" y="4410075"/>
          <a:ext cx="3438525" cy="160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estimates based on monthly public investment spending figures.</a:t>
          </a:r>
        </a:p>
        <a:p>
          <a:r>
            <a:rPr lang="en-US" sz="1100">
              <a:solidFill>
                <a:schemeClr val="dk1"/>
              </a:solidFill>
              <a:effectLst/>
              <a:latin typeface="+mn-lt"/>
              <a:ea typeface="+mn-ea"/>
              <a:cs typeface="+mn-cs"/>
            </a:rPr>
            <a:t>Note: The figure shows the distribution of monthly public investment execution, deflated by the 2019 end-of-year consumer price index. Averages (square) are nonweighted.  AE = advanced economies; EME = emerging market economies; LIDC: low-income developing countries; YoY = year- over-year. </a:t>
          </a:r>
          <a:endParaRPr lang="en-US" sz="1100"/>
        </a:p>
      </xdr:txBody>
    </xdr:sp>
    <xdr:clientData/>
  </xdr:twoCellAnchor>
  <xdr:twoCellAnchor>
    <xdr:from>
      <xdr:col>0</xdr:col>
      <xdr:colOff>381000</xdr:colOff>
      <xdr:row>6</xdr:row>
      <xdr:rowOff>0</xdr:rowOff>
    </xdr:from>
    <xdr:to>
      <xdr:col>13</xdr:col>
      <xdr:colOff>457200</xdr:colOff>
      <xdr:row>9</xdr:row>
      <xdr:rowOff>66675</xdr:rowOff>
    </xdr:to>
    <xdr:sp macro="" textlink="">
      <xdr:nvSpPr>
        <xdr:cNvPr id="5" name="TextBox 4">
          <a:extLst>
            <a:ext uri="{FF2B5EF4-FFF2-40B4-BE49-F238E27FC236}">
              <a16:creationId xmlns:a16="http://schemas.microsoft.com/office/drawing/2014/main" id="{CF490A11-7C6C-47D0-B96E-B06A404C26AD}"/>
            </a:ext>
          </a:extLst>
        </xdr:cNvPr>
        <xdr:cNvSpPr txBox="1"/>
      </xdr:nvSpPr>
      <xdr:spPr>
        <a:xfrm>
          <a:off x="381000" y="1057275"/>
          <a:ext cx="80010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2.1. Public Investment Spending, March– June 2020</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age change from March-June 2019)</a:t>
          </a: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41705</cdr:x>
      <cdr:y>0.35791</cdr:y>
    </cdr:from>
    <cdr:to>
      <cdr:x>0.59379</cdr:x>
      <cdr:y>0.54134</cdr:y>
    </cdr:to>
    <cdr:sp macro="" textlink="">
      <cdr:nvSpPr>
        <cdr:cNvPr id="2" name="TextBox 1">
          <a:extLst xmlns:a="http://schemas.openxmlformats.org/drawingml/2006/main">
            <a:ext uri="{FF2B5EF4-FFF2-40B4-BE49-F238E27FC236}">
              <a16:creationId xmlns:a16="http://schemas.microsoft.com/office/drawing/2014/main" id="{D1CF0323-BA9E-4687-98FE-D2680433CF29}"/>
            </a:ext>
          </a:extLst>
        </cdr:cNvPr>
        <cdr:cNvSpPr txBox="1"/>
      </cdr:nvSpPr>
      <cdr:spPr>
        <a:xfrm xmlns:a="http://schemas.openxmlformats.org/drawingml/2006/main">
          <a:off x="1402258" y="855680"/>
          <a:ext cx="594257" cy="4385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rgbClr val="0070C0"/>
              </a:solidFill>
            </a:rPr>
            <a:t>+7%</a:t>
          </a:r>
        </a:p>
      </cdr:txBody>
    </cdr:sp>
  </cdr:relSizeAnchor>
  <cdr:relSizeAnchor xmlns:cdr="http://schemas.openxmlformats.org/drawingml/2006/chartDrawing">
    <cdr:from>
      <cdr:x>0.78679</cdr:x>
      <cdr:y>0.47779</cdr:y>
    </cdr:from>
    <cdr:to>
      <cdr:x>0.96354</cdr:x>
      <cdr:y>0.66123</cdr:y>
    </cdr:to>
    <cdr:sp macro="" textlink="">
      <cdr:nvSpPr>
        <cdr:cNvPr id="3" name="TextBox 1">
          <a:extLst xmlns:a="http://schemas.openxmlformats.org/drawingml/2006/main">
            <a:ext uri="{FF2B5EF4-FFF2-40B4-BE49-F238E27FC236}">
              <a16:creationId xmlns:a16="http://schemas.microsoft.com/office/drawing/2014/main" id="{636EE783-2625-4D8F-BE81-D1E85469DFF8}"/>
            </a:ext>
          </a:extLst>
        </cdr:cNvPr>
        <cdr:cNvSpPr txBox="1"/>
      </cdr:nvSpPr>
      <cdr:spPr>
        <a:xfrm xmlns:a="http://schemas.openxmlformats.org/drawingml/2006/main">
          <a:off x="2645458" y="1142279"/>
          <a:ext cx="594291" cy="4385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70C0"/>
              </a:solidFill>
            </a:rPr>
            <a:t>+2%</a:t>
          </a:r>
        </a:p>
      </cdr:txBody>
    </cdr:sp>
  </cdr:relSizeAnchor>
  <cdr:relSizeAnchor xmlns:cdr="http://schemas.openxmlformats.org/drawingml/2006/chartDrawing">
    <cdr:from>
      <cdr:x>0.21452</cdr:x>
      <cdr:y>0.27119</cdr:y>
    </cdr:from>
    <cdr:to>
      <cdr:x>0.42132</cdr:x>
      <cdr:y>0.38003</cdr:y>
    </cdr:to>
    <cdr:sp macro="" textlink="">
      <cdr:nvSpPr>
        <cdr:cNvPr id="4" name="TextBox 5">
          <a:extLst xmlns:a="http://schemas.openxmlformats.org/drawingml/2006/main">
            <a:ext uri="{FF2B5EF4-FFF2-40B4-BE49-F238E27FC236}">
              <a16:creationId xmlns:a16="http://schemas.microsoft.com/office/drawing/2014/main" id="{CE422B73-EB18-4CFE-81CF-91FD40D7896A}"/>
            </a:ext>
          </a:extLst>
        </cdr:cNvPr>
        <cdr:cNvSpPr txBox="1"/>
      </cdr:nvSpPr>
      <cdr:spPr>
        <a:xfrm xmlns:a="http://schemas.openxmlformats.org/drawingml/2006/main">
          <a:off x="743772" y="674196"/>
          <a:ext cx="716996" cy="270580"/>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75th pctile</a:t>
          </a:r>
        </a:p>
      </cdr:txBody>
    </cdr:sp>
  </cdr:relSizeAnchor>
  <cdr:relSizeAnchor xmlns:cdr="http://schemas.openxmlformats.org/drawingml/2006/chartDrawing">
    <cdr:from>
      <cdr:x>0.25028</cdr:x>
      <cdr:y>0.36225</cdr:y>
    </cdr:from>
    <cdr:to>
      <cdr:x>0.39419</cdr:x>
      <cdr:y>0.50582</cdr:y>
    </cdr:to>
    <cdr:sp macro="" textlink="">
      <cdr:nvSpPr>
        <cdr:cNvPr id="5" name="TextBox 6">
          <a:extLst xmlns:a="http://schemas.openxmlformats.org/drawingml/2006/main">
            <a:ext uri="{FF2B5EF4-FFF2-40B4-BE49-F238E27FC236}">
              <a16:creationId xmlns:a16="http://schemas.microsoft.com/office/drawing/2014/main" id="{A2224EB0-7539-4CD7-96B5-0F1B3248B671}"/>
            </a:ext>
          </a:extLst>
        </cdr:cNvPr>
        <cdr:cNvSpPr txBox="1"/>
      </cdr:nvSpPr>
      <cdr:spPr>
        <a:xfrm xmlns:a="http://schemas.openxmlformats.org/drawingml/2006/main">
          <a:off x="867759" y="900566"/>
          <a:ext cx="498951" cy="35691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Mean</a:t>
          </a:r>
        </a:p>
      </cdr:txBody>
    </cdr:sp>
  </cdr:relSizeAnchor>
  <cdr:relSizeAnchor xmlns:cdr="http://schemas.openxmlformats.org/drawingml/2006/chartDrawing">
    <cdr:from>
      <cdr:x>0.21092</cdr:x>
      <cdr:y>0.45504</cdr:y>
    </cdr:from>
    <cdr:to>
      <cdr:x>0.42716</cdr:x>
      <cdr:y>0.56543</cdr:y>
    </cdr:to>
    <cdr:sp macro="" textlink="">
      <cdr:nvSpPr>
        <cdr:cNvPr id="6" name="TextBox 5">
          <a:extLst xmlns:a="http://schemas.openxmlformats.org/drawingml/2006/main">
            <a:ext uri="{FF2B5EF4-FFF2-40B4-BE49-F238E27FC236}">
              <a16:creationId xmlns:a16="http://schemas.microsoft.com/office/drawing/2014/main" id="{11AE23FF-A3D4-4A8F-BC19-EBEADC71CEFC}"/>
            </a:ext>
          </a:extLst>
        </cdr:cNvPr>
        <cdr:cNvSpPr txBox="1"/>
      </cdr:nvSpPr>
      <cdr:spPr>
        <a:xfrm xmlns:a="http://schemas.openxmlformats.org/drawingml/2006/main">
          <a:off x="731284" y="1131248"/>
          <a:ext cx="749726" cy="274432"/>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25th pctile</a:t>
          </a:r>
        </a:p>
      </cdr:txBody>
    </cdr:sp>
  </cdr:relSizeAnchor>
</c:userShapes>
</file>

<file path=xl/drawings/drawing29.xml><?xml version="1.0" encoding="utf-8"?>
<xdr:wsDr xmlns:xdr="http://schemas.openxmlformats.org/drawingml/2006/spreadsheetDrawing" xmlns:a="http://schemas.openxmlformats.org/drawingml/2006/main">
  <xdr:twoCellAnchor>
    <xdr:from>
      <xdr:col>2</xdr:col>
      <xdr:colOff>552450</xdr:colOff>
      <xdr:row>6</xdr:row>
      <xdr:rowOff>66675</xdr:rowOff>
    </xdr:from>
    <xdr:to>
      <xdr:col>9</xdr:col>
      <xdr:colOff>361950</xdr:colOff>
      <xdr:row>23</xdr:row>
      <xdr:rowOff>57150</xdr:rowOff>
    </xdr:to>
    <xdr:graphicFrame macro="">
      <xdr:nvGraphicFramePr>
        <xdr:cNvPr id="2" name="Chart 1">
          <a:extLst>
            <a:ext uri="{FF2B5EF4-FFF2-40B4-BE49-F238E27FC236}">
              <a16:creationId xmlns:a16="http://schemas.microsoft.com/office/drawing/2014/main" id="{DB967CD8-9BDA-4A76-9963-00D8B915C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6675</xdr:colOff>
      <xdr:row>6</xdr:row>
      <xdr:rowOff>57150</xdr:rowOff>
    </xdr:from>
    <xdr:to>
      <xdr:col>21</xdr:col>
      <xdr:colOff>371475</xdr:colOff>
      <xdr:row>23</xdr:row>
      <xdr:rowOff>47625</xdr:rowOff>
    </xdr:to>
    <xdr:graphicFrame macro="">
      <xdr:nvGraphicFramePr>
        <xdr:cNvPr id="3" name="Chart 2">
          <a:extLst>
            <a:ext uri="{FF2B5EF4-FFF2-40B4-BE49-F238E27FC236}">
              <a16:creationId xmlns:a16="http://schemas.microsoft.com/office/drawing/2014/main" id="{B9E5BD2C-649C-4674-9F11-F5CB80F28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28575</xdr:colOff>
      <xdr:row>3</xdr:row>
      <xdr:rowOff>19050</xdr:rowOff>
    </xdr:from>
    <xdr:to>
      <xdr:col>8</xdr:col>
      <xdr:colOff>323850</xdr:colOff>
      <xdr:row>5</xdr:row>
      <xdr:rowOff>104775</xdr:rowOff>
    </xdr:to>
    <xdr:sp macro="" textlink="">
      <xdr:nvSpPr>
        <xdr:cNvPr id="5" name="TextBox 4">
          <a:extLst>
            <a:ext uri="{FF2B5EF4-FFF2-40B4-BE49-F238E27FC236}">
              <a16:creationId xmlns:a16="http://schemas.microsoft.com/office/drawing/2014/main" id="{BA82D730-8C62-40E5-9195-C6B15C832CD9}"/>
            </a:ext>
          </a:extLst>
        </xdr:cNvPr>
        <xdr:cNvSpPr txBox="1"/>
      </xdr:nvSpPr>
      <xdr:spPr>
        <a:xfrm>
          <a:off x="1857375" y="504825"/>
          <a:ext cx="33432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1. Public Investment Scaling Up                     </a:t>
          </a:r>
          <a:endParaRPr lang="en-US" sz="1100"/>
        </a:p>
      </xdr:txBody>
    </xdr:sp>
    <xdr:clientData/>
  </xdr:twoCellAnchor>
  <xdr:oneCellAnchor>
    <xdr:from>
      <xdr:col>14</xdr:col>
      <xdr:colOff>371475</xdr:colOff>
      <xdr:row>4</xdr:row>
      <xdr:rowOff>38100</xdr:rowOff>
    </xdr:from>
    <xdr:ext cx="3181350" cy="264560"/>
    <xdr:sp macro="" textlink="">
      <xdr:nvSpPr>
        <xdr:cNvPr id="6" name="TextBox 5">
          <a:extLst>
            <a:ext uri="{FF2B5EF4-FFF2-40B4-BE49-F238E27FC236}">
              <a16:creationId xmlns:a16="http://schemas.microsoft.com/office/drawing/2014/main" id="{9DC1932E-BB95-4582-BB10-93E33700A7A9}"/>
            </a:ext>
          </a:extLst>
        </xdr:cNvPr>
        <xdr:cNvSpPr txBox="1"/>
      </xdr:nvSpPr>
      <xdr:spPr>
        <a:xfrm>
          <a:off x="8905875" y="685800"/>
          <a:ext cx="3181350"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chemeClr val="tx1"/>
              </a:solidFill>
              <a:effectLst/>
              <a:latin typeface="+mn-lt"/>
              <a:ea typeface="+mn-ea"/>
              <a:cs typeface="+mn-cs"/>
            </a:rPr>
            <a:t>2. Government Effectiveness</a:t>
          </a:r>
          <a:endParaRPr lang="en-US" sz="1100"/>
        </a:p>
      </xdr:txBody>
    </xdr:sp>
    <xdr:clientData/>
  </xdr:oneCellAnchor>
  <xdr:twoCellAnchor>
    <xdr:from>
      <xdr:col>7</xdr:col>
      <xdr:colOff>57150</xdr:colOff>
      <xdr:row>0</xdr:row>
      <xdr:rowOff>95250</xdr:rowOff>
    </xdr:from>
    <xdr:to>
      <xdr:col>20</xdr:col>
      <xdr:colOff>133350</xdr:colOff>
      <xdr:row>4</xdr:row>
      <xdr:rowOff>0</xdr:rowOff>
    </xdr:to>
    <xdr:sp macro="" textlink="">
      <xdr:nvSpPr>
        <xdr:cNvPr id="7" name="TextBox 6">
          <a:extLst>
            <a:ext uri="{FF2B5EF4-FFF2-40B4-BE49-F238E27FC236}">
              <a16:creationId xmlns:a16="http://schemas.microsoft.com/office/drawing/2014/main" id="{47BCFDD2-9C1C-41A5-8096-BCE9B53D71AF}"/>
            </a:ext>
          </a:extLst>
        </xdr:cNvPr>
        <xdr:cNvSpPr txBox="1"/>
      </xdr:nvSpPr>
      <xdr:spPr>
        <a:xfrm>
          <a:off x="4324350" y="95250"/>
          <a:ext cx="8001000"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3.1. Time Delays, Public Investment Scaling Up, and Governanc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61975</xdr:colOff>
      <xdr:row>5</xdr:row>
      <xdr:rowOff>114300</xdr:rowOff>
    </xdr:from>
    <xdr:to>
      <xdr:col>10</xdr:col>
      <xdr:colOff>218356</xdr:colOff>
      <xdr:row>22</xdr:row>
      <xdr:rowOff>113956</xdr:rowOff>
    </xdr:to>
    <xdr:pic>
      <xdr:nvPicPr>
        <xdr:cNvPr id="2" name="Picture 1">
          <a:extLst>
            <a:ext uri="{FF2B5EF4-FFF2-40B4-BE49-F238E27FC236}">
              <a16:creationId xmlns:a16="http://schemas.microsoft.com/office/drawing/2014/main" id="{6FC03DFF-CE74-4BEE-B028-443B1F6FC269}"/>
            </a:ext>
          </a:extLst>
        </xdr:cNvPr>
        <xdr:cNvPicPr>
          <a:picLocks noChangeAspect="1"/>
        </xdr:cNvPicPr>
      </xdr:nvPicPr>
      <xdr:blipFill>
        <a:blip xmlns:r="http://schemas.openxmlformats.org/officeDocument/2006/relationships" r:embed="rId1"/>
        <a:stretch>
          <a:fillRect/>
        </a:stretch>
      </xdr:blipFill>
      <xdr:spPr>
        <a:xfrm>
          <a:off x="561975" y="923925"/>
          <a:ext cx="5752381" cy="2752381"/>
        </a:xfrm>
        <a:prstGeom prst="rect">
          <a:avLst/>
        </a:prstGeom>
      </xdr:spPr>
    </xdr:pic>
    <xdr:clientData/>
  </xdr:twoCellAnchor>
  <xdr:twoCellAnchor>
    <xdr:from>
      <xdr:col>0</xdr:col>
      <xdr:colOff>523875</xdr:colOff>
      <xdr:row>3</xdr:row>
      <xdr:rowOff>28575</xdr:rowOff>
    </xdr:from>
    <xdr:to>
      <xdr:col>8</xdr:col>
      <xdr:colOff>435348</xdr:colOff>
      <xdr:row>7</xdr:row>
      <xdr:rowOff>57150</xdr:rowOff>
    </xdr:to>
    <xdr:sp macro="" textlink="">
      <xdr:nvSpPr>
        <xdr:cNvPr id="3" name="TextBox 2">
          <a:extLst>
            <a:ext uri="{FF2B5EF4-FFF2-40B4-BE49-F238E27FC236}">
              <a16:creationId xmlns:a16="http://schemas.microsoft.com/office/drawing/2014/main" id="{947B52EB-16F8-4C7B-96C2-DD90D25FA912}"/>
            </a:ext>
          </a:extLst>
        </xdr:cNvPr>
        <xdr:cNvSpPr txBox="1"/>
      </xdr:nvSpPr>
      <xdr:spPr>
        <a:xfrm>
          <a:off x="523875" y="514350"/>
          <a:ext cx="4788273"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Table 2.1. Public Investment in the Strategy for the Recovery</a:t>
          </a:r>
        </a:p>
      </xdr:txBody>
    </xdr:sp>
    <xdr:clientData/>
  </xdr:twoCellAnchor>
  <xdr:twoCellAnchor>
    <xdr:from>
      <xdr:col>0</xdr:col>
      <xdr:colOff>523875</xdr:colOff>
      <xdr:row>23</xdr:row>
      <xdr:rowOff>133350</xdr:rowOff>
    </xdr:from>
    <xdr:to>
      <xdr:col>10</xdr:col>
      <xdr:colOff>85725</xdr:colOff>
      <xdr:row>27</xdr:row>
      <xdr:rowOff>114300</xdr:rowOff>
    </xdr:to>
    <xdr:sp macro="" textlink="">
      <xdr:nvSpPr>
        <xdr:cNvPr id="4" name="TextBox 3">
          <a:extLst>
            <a:ext uri="{FF2B5EF4-FFF2-40B4-BE49-F238E27FC236}">
              <a16:creationId xmlns:a16="http://schemas.microsoft.com/office/drawing/2014/main" id="{F3FEC44C-E407-4EB0-8BC2-0FA02307FF25}"/>
            </a:ext>
          </a:extLst>
        </xdr:cNvPr>
        <xdr:cNvSpPr txBox="1"/>
      </xdr:nvSpPr>
      <xdr:spPr>
        <a:xfrm>
          <a:off x="523875" y="3857625"/>
          <a:ext cx="5657850" cy="628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staff. </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Countries do not necessarily progress smoothly through all phases of pandemic. Appropriate fiscal responses will be country-specific depending on the fiscal space, the development of the pandemic, and the strength of the recovery. Measures included here are not exhaustive. R&amp;D = research and development; SDGs = Sustainable Development Goals</a:t>
          </a:r>
          <a:endParaRPr lang="en-US" sz="800" b="0"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30.xml><?xml version="1.0" encoding="utf-8"?>
<c:userShapes xmlns:c="http://schemas.openxmlformats.org/drawingml/2006/chart">
  <cdr:relSizeAnchor xmlns:cdr="http://schemas.openxmlformats.org/drawingml/2006/chartDrawing">
    <cdr:from>
      <cdr:x>0.14652</cdr:x>
      <cdr:y>0.07639</cdr:y>
    </cdr:from>
    <cdr:to>
      <cdr:x>0.45795</cdr:x>
      <cdr:y>0.28984</cdr:y>
    </cdr:to>
    <cdr:sp macro="" textlink="">
      <cdr:nvSpPr>
        <cdr:cNvPr id="2" name="TextBox 2">
          <a:extLst xmlns:a="http://schemas.openxmlformats.org/drawingml/2006/main">
            <a:ext uri="{FF2B5EF4-FFF2-40B4-BE49-F238E27FC236}">
              <a16:creationId xmlns:a16="http://schemas.microsoft.com/office/drawing/2014/main" id="{72D6D0C7-5C3E-46C7-BE22-0EF1A9265881}"/>
            </a:ext>
          </a:extLst>
        </cdr:cNvPr>
        <cdr:cNvSpPr txBox="1"/>
      </cdr:nvSpPr>
      <cdr:spPr>
        <a:xfrm xmlns:a="http://schemas.openxmlformats.org/drawingml/2006/main">
          <a:off x="669889" y="209553"/>
          <a:ext cx="1423851" cy="58554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50"/>
            <a:t>Linear fit</a:t>
          </a:r>
        </a:p>
        <a:p xmlns:a="http://schemas.openxmlformats.org/drawingml/2006/main">
          <a:r>
            <a:rPr lang="en-US" sz="1050"/>
            <a:t>Slope</a:t>
          </a:r>
          <a:r>
            <a:rPr lang="en-US" sz="1050" baseline="0"/>
            <a:t> = 0.438</a:t>
          </a:r>
        </a:p>
        <a:p xmlns:a="http://schemas.openxmlformats.org/drawingml/2006/main">
          <a:r>
            <a:rPr lang="en-US" sz="1050" baseline="0"/>
            <a:t>Standard error = 0.168</a:t>
          </a:r>
        </a:p>
      </cdr:txBody>
    </cdr:sp>
  </cdr:relSizeAnchor>
</c:userShapes>
</file>

<file path=xl/drawings/drawing31.xml><?xml version="1.0" encoding="utf-8"?>
<c:userShapes xmlns:c="http://schemas.openxmlformats.org/drawingml/2006/chart">
  <cdr:relSizeAnchor xmlns:cdr="http://schemas.openxmlformats.org/drawingml/2006/chartDrawing">
    <cdr:from>
      <cdr:x>0.13819</cdr:x>
      <cdr:y>0.49653</cdr:y>
    </cdr:from>
    <cdr:to>
      <cdr:x>0.44962</cdr:x>
      <cdr:y>0.70998</cdr:y>
    </cdr:to>
    <cdr:sp macro="" textlink="">
      <cdr:nvSpPr>
        <cdr:cNvPr id="2" name="TextBox 2">
          <a:extLst xmlns:a="http://schemas.openxmlformats.org/drawingml/2006/main">
            <a:ext uri="{FF2B5EF4-FFF2-40B4-BE49-F238E27FC236}">
              <a16:creationId xmlns:a16="http://schemas.microsoft.com/office/drawing/2014/main" id="{72D6D0C7-5C3E-46C7-BE22-0EF1A9265881}"/>
            </a:ext>
          </a:extLst>
        </cdr:cNvPr>
        <cdr:cNvSpPr txBox="1"/>
      </cdr:nvSpPr>
      <cdr:spPr>
        <a:xfrm xmlns:a="http://schemas.openxmlformats.org/drawingml/2006/main">
          <a:off x="631805" y="1362081"/>
          <a:ext cx="1423851" cy="58554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50"/>
            <a:t>Linear fit</a:t>
          </a:r>
        </a:p>
        <a:p xmlns:a="http://schemas.openxmlformats.org/drawingml/2006/main">
          <a:r>
            <a:rPr lang="en-US" sz="1050"/>
            <a:t>Slope</a:t>
          </a:r>
          <a:r>
            <a:rPr lang="en-US" sz="1050" baseline="0"/>
            <a:t> = -0.388</a:t>
          </a:r>
        </a:p>
        <a:p xmlns:a="http://schemas.openxmlformats.org/drawingml/2006/main">
          <a:r>
            <a:rPr lang="en-US" sz="1050" baseline="0"/>
            <a:t>Standard error = 0.094</a:t>
          </a:r>
        </a:p>
      </cdr:txBody>
    </cdr:sp>
  </cdr:relSizeAnchor>
</c:userShapes>
</file>

<file path=xl/drawings/drawing32.xml><?xml version="1.0" encoding="utf-8"?>
<xdr:wsDr xmlns:xdr="http://schemas.openxmlformats.org/drawingml/2006/spreadsheetDrawing" xmlns:a="http://schemas.openxmlformats.org/drawingml/2006/main">
  <xdr:twoCellAnchor>
    <xdr:from>
      <xdr:col>1</xdr:col>
      <xdr:colOff>600300</xdr:colOff>
      <xdr:row>8</xdr:row>
      <xdr:rowOff>89575</xdr:rowOff>
    </xdr:from>
    <xdr:to>
      <xdr:col>10</xdr:col>
      <xdr:colOff>680357</xdr:colOff>
      <xdr:row>37</xdr:row>
      <xdr:rowOff>13607</xdr:rowOff>
    </xdr:to>
    <xdr:graphicFrame macro="">
      <xdr:nvGraphicFramePr>
        <xdr:cNvPr id="2" name="Chart 2">
          <a:extLst>
            <a:ext uri="{FF2B5EF4-FFF2-40B4-BE49-F238E27FC236}">
              <a16:creationId xmlns:a16="http://schemas.microsoft.com/office/drawing/2014/main" id="{4CD6B32B-A17F-4501-8AAC-896494E679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34143</xdr:colOff>
      <xdr:row>38</xdr:row>
      <xdr:rowOff>122463</xdr:rowOff>
    </xdr:from>
    <xdr:to>
      <xdr:col>13</xdr:col>
      <xdr:colOff>353786</xdr:colOff>
      <xdr:row>41</xdr:row>
      <xdr:rowOff>68035</xdr:rowOff>
    </xdr:to>
    <xdr:sp macro="" textlink="">
      <xdr:nvSpPr>
        <xdr:cNvPr id="3" name="TextBox 2">
          <a:extLst>
            <a:ext uri="{FF2B5EF4-FFF2-40B4-BE49-F238E27FC236}">
              <a16:creationId xmlns:a16="http://schemas.microsoft.com/office/drawing/2014/main" id="{4C3568B5-6BF9-424C-A597-0458BCF07016}"/>
            </a:ext>
          </a:extLst>
        </xdr:cNvPr>
        <xdr:cNvSpPr txBox="1"/>
      </xdr:nvSpPr>
      <xdr:spPr>
        <a:xfrm>
          <a:off x="2558143" y="6275613"/>
          <a:ext cx="8473168" cy="431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chemeClr val="dk1"/>
              </a:solidFill>
              <a:effectLst/>
              <a:latin typeface="+mn-lt"/>
              <a:ea typeface="+mn-ea"/>
              <a:cs typeface="+mn-cs"/>
            </a:rPr>
            <a:t>Sources: Consensus Economics; and IMF staff calculations.</a:t>
          </a:r>
        </a:p>
        <a:p>
          <a:endParaRPr lang="en-US" sz="1100"/>
        </a:p>
      </xdr:txBody>
    </xdr:sp>
    <xdr:clientData/>
  </xdr:twoCellAnchor>
  <xdr:twoCellAnchor>
    <xdr:from>
      <xdr:col>1</xdr:col>
      <xdr:colOff>857249</xdr:colOff>
      <xdr:row>5</xdr:row>
      <xdr:rowOff>-1</xdr:rowOff>
    </xdr:from>
    <xdr:to>
      <xdr:col>12</xdr:col>
      <xdr:colOff>380999</xdr:colOff>
      <xdr:row>8</xdr:row>
      <xdr:rowOff>62592</xdr:rowOff>
    </xdr:to>
    <xdr:sp macro="" textlink="">
      <xdr:nvSpPr>
        <xdr:cNvPr id="4" name="TextBox 3">
          <a:extLst>
            <a:ext uri="{FF2B5EF4-FFF2-40B4-BE49-F238E27FC236}">
              <a16:creationId xmlns:a16="http://schemas.microsoft.com/office/drawing/2014/main" id="{CE15B199-F76F-4A10-B288-1861B17B79D7}"/>
            </a:ext>
          </a:extLst>
        </xdr:cNvPr>
        <xdr:cNvSpPr txBox="1"/>
      </xdr:nvSpPr>
      <xdr:spPr>
        <a:xfrm>
          <a:off x="2381249" y="809624"/>
          <a:ext cx="7972425" cy="5483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5.1. Standard Deviations across GDP Forecast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January 2007=100)</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9</xdr:col>
      <xdr:colOff>600075</xdr:colOff>
      <xdr:row>6</xdr:row>
      <xdr:rowOff>123825</xdr:rowOff>
    </xdr:from>
    <xdr:to>
      <xdr:col>14</xdr:col>
      <xdr:colOff>25400</xdr:colOff>
      <xdr:row>15</xdr:row>
      <xdr:rowOff>123825</xdr:rowOff>
    </xdr:to>
    <xdr:graphicFrame macro="">
      <xdr:nvGraphicFramePr>
        <xdr:cNvPr id="2" name="Chart 1">
          <a:extLst>
            <a:ext uri="{FF2B5EF4-FFF2-40B4-BE49-F238E27FC236}">
              <a16:creationId xmlns:a16="http://schemas.microsoft.com/office/drawing/2014/main" id="{34790615-B610-4D0E-B33B-06241EA15D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81025</xdr:colOff>
      <xdr:row>17</xdr:row>
      <xdr:rowOff>114300</xdr:rowOff>
    </xdr:from>
    <xdr:to>
      <xdr:col>13</xdr:col>
      <xdr:colOff>533399</xdr:colOff>
      <xdr:row>26</xdr:row>
      <xdr:rowOff>95250</xdr:rowOff>
    </xdr:to>
    <xdr:graphicFrame macro="">
      <xdr:nvGraphicFramePr>
        <xdr:cNvPr id="3" name="Chart 2">
          <a:extLst>
            <a:ext uri="{FF2B5EF4-FFF2-40B4-BE49-F238E27FC236}">
              <a16:creationId xmlns:a16="http://schemas.microsoft.com/office/drawing/2014/main" id="{0EC6110D-6765-4577-838C-1E3C9D0BF7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9050</xdr:colOff>
      <xdr:row>27</xdr:row>
      <xdr:rowOff>123825</xdr:rowOff>
    </xdr:from>
    <xdr:to>
      <xdr:col>13</xdr:col>
      <xdr:colOff>581024</xdr:colOff>
      <xdr:row>36</xdr:row>
      <xdr:rowOff>104775</xdr:rowOff>
    </xdr:to>
    <xdr:graphicFrame macro="">
      <xdr:nvGraphicFramePr>
        <xdr:cNvPr id="4" name="Chart 3">
          <a:extLst>
            <a:ext uri="{FF2B5EF4-FFF2-40B4-BE49-F238E27FC236}">
              <a16:creationId xmlns:a16="http://schemas.microsoft.com/office/drawing/2014/main" id="{5C3A309D-FE52-42C3-A124-0040388A1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6200</xdr:colOff>
      <xdr:row>37</xdr:row>
      <xdr:rowOff>76200</xdr:rowOff>
    </xdr:from>
    <xdr:to>
      <xdr:col>14</xdr:col>
      <xdr:colOff>28574</xdr:colOff>
      <xdr:row>46</xdr:row>
      <xdr:rowOff>57150</xdr:rowOff>
    </xdr:to>
    <xdr:graphicFrame macro="">
      <xdr:nvGraphicFramePr>
        <xdr:cNvPr id="5" name="Chart 4">
          <a:extLst>
            <a:ext uri="{FF2B5EF4-FFF2-40B4-BE49-F238E27FC236}">
              <a16:creationId xmlns:a16="http://schemas.microsoft.com/office/drawing/2014/main" id="{88064D41-C647-4378-98F9-BC4A6C58D2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9525</xdr:colOff>
      <xdr:row>2</xdr:row>
      <xdr:rowOff>38100</xdr:rowOff>
    </xdr:from>
    <xdr:to>
      <xdr:col>23</xdr:col>
      <xdr:colOff>85725</xdr:colOff>
      <xdr:row>5</xdr:row>
      <xdr:rowOff>104775</xdr:rowOff>
    </xdr:to>
    <xdr:sp macro="" textlink="">
      <xdr:nvSpPr>
        <xdr:cNvPr id="13" name="TextBox 12">
          <a:extLst>
            <a:ext uri="{FF2B5EF4-FFF2-40B4-BE49-F238E27FC236}">
              <a16:creationId xmlns:a16="http://schemas.microsoft.com/office/drawing/2014/main" id="{60BC357C-9C00-408F-AB21-1CA967042406}"/>
            </a:ext>
          </a:extLst>
        </xdr:cNvPr>
        <xdr:cNvSpPr txBox="1"/>
      </xdr:nvSpPr>
      <xdr:spPr>
        <a:xfrm>
          <a:off x="6448425" y="1171575"/>
          <a:ext cx="80010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5.2. Effects of Public Investment Shocks on Output, Private Investment, and Employment</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January 2007=100)</a:t>
          </a:r>
        </a:p>
      </xdr:txBody>
    </xdr:sp>
    <xdr:clientData/>
  </xdr:twoCellAnchor>
  <xdr:twoCellAnchor>
    <xdr:from>
      <xdr:col>10</xdr:col>
      <xdr:colOff>0</xdr:colOff>
      <xdr:row>93</xdr:row>
      <xdr:rowOff>47624</xdr:rowOff>
    </xdr:from>
    <xdr:to>
      <xdr:col>18</xdr:col>
      <xdr:colOff>76200</xdr:colOff>
      <xdr:row>98</xdr:row>
      <xdr:rowOff>85724</xdr:rowOff>
    </xdr:to>
    <xdr:sp macro="" textlink="">
      <xdr:nvSpPr>
        <xdr:cNvPr id="14" name="TextBox 13">
          <a:extLst>
            <a:ext uri="{FF2B5EF4-FFF2-40B4-BE49-F238E27FC236}">
              <a16:creationId xmlns:a16="http://schemas.microsoft.com/office/drawing/2014/main" id="{E0DDA7E1-4E03-42EC-BD81-9C5F4A43A20E}"/>
            </a:ext>
          </a:extLst>
        </xdr:cNvPr>
        <xdr:cNvSpPr txBox="1"/>
      </xdr:nvSpPr>
      <xdr:spPr>
        <a:xfrm>
          <a:off x="6438900" y="15916274"/>
          <a:ext cx="4953000"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 </a:t>
          </a:r>
        </a:p>
        <a:p>
          <a:r>
            <a:rPr lang="en-US" sz="1100">
              <a:solidFill>
                <a:schemeClr val="dk1"/>
              </a:solidFill>
              <a:effectLst/>
              <a:latin typeface="+mn-lt"/>
              <a:ea typeface="+mn-ea"/>
              <a:cs typeface="+mn-cs"/>
            </a:rPr>
            <a:t>Note: t=1 is the year of the shock; dashed lines denote 90 percent confidence bands. Shock represents an exogenous 1 percentage point of GDP increase in public investment spending.</a:t>
          </a:r>
          <a:endParaRPr lang="en-US" sz="1100"/>
        </a:p>
      </xdr:txBody>
    </xdr:sp>
    <xdr:clientData/>
  </xdr:twoCellAnchor>
  <xdr:twoCellAnchor>
    <xdr:from>
      <xdr:col>10</xdr:col>
      <xdr:colOff>133350</xdr:colOff>
      <xdr:row>47</xdr:row>
      <xdr:rowOff>0</xdr:rowOff>
    </xdr:from>
    <xdr:to>
      <xdr:col>14</xdr:col>
      <xdr:colOff>85724</xdr:colOff>
      <xdr:row>55</xdr:row>
      <xdr:rowOff>142875</xdr:rowOff>
    </xdr:to>
    <xdr:graphicFrame macro="">
      <xdr:nvGraphicFramePr>
        <xdr:cNvPr id="15" name="Chart 14">
          <a:extLst>
            <a:ext uri="{FF2B5EF4-FFF2-40B4-BE49-F238E27FC236}">
              <a16:creationId xmlns:a16="http://schemas.microsoft.com/office/drawing/2014/main" id="{E40A0DD5-CF9C-4C41-AE6A-DF3817952B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95250</xdr:colOff>
      <xdr:row>55</xdr:row>
      <xdr:rowOff>114300</xdr:rowOff>
    </xdr:from>
    <xdr:to>
      <xdr:col>14</xdr:col>
      <xdr:colOff>47624</xdr:colOff>
      <xdr:row>64</xdr:row>
      <xdr:rowOff>95250</xdr:rowOff>
    </xdr:to>
    <xdr:graphicFrame macro="">
      <xdr:nvGraphicFramePr>
        <xdr:cNvPr id="16" name="Chart 15">
          <a:extLst>
            <a:ext uri="{FF2B5EF4-FFF2-40B4-BE49-F238E27FC236}">
              <a16:creationId xmlns:a16="http://schemas.microsoft.com/office/drawing/2014/main" id="{41B07784-05F0-45CE-88CE-81172DC9EF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0</xdr:colOff>
      <xdr:row>64</xdr:row>
      <xdr:rowOff>142875</xdr:rowOff>
    </xdr:from>
    <xdr:to>
      <xdr:col>13</xdr:col>
      <xdr:colOff>561974</xdr:colOff>
      <xdr:row>73</xdr:row>
      <xdr:rowOff>123825</xdr:rowOff>
    </xdr:to>
    <xdr:graphicFrame macro="">
      <xdr:nvGraphicFramePr>
        <xdr:cNvPr id="17" name="Chart 16">
          <a:extLst>
            <a:ext uri="{FF2B5EF4-FFF2-40B4-BE49-F238E27FC236}">
              <a16:creationId xmlns:a16="http://schemas.microsoft.com/office/drawing/2014/main" id="{61A65D7D-928D-4A28-8D68-33086AB9F3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19050</xdr:colOff>
      <xdr:row>74</xdr:row>
      <xdr:rowOff>47625</xdr:rowOff>
    </xdr:from>
    <xdr:to>
      <xdr:col>13</xdr:col>
      <xdr:colOff>581024</xdr:colOff>
      <xdr:row>83</xdr:row>
      <xdr:rowOff>28575</xdr:rowOff>
    </xdr:to>
    <xdr:graphicFrame macro="">
      <xdr:nvGraphicFramePr>
        <xdr:cNvPr id="18" name="Chart 17">
          <a:extLst>
            <a:ext uri="{FF2B5EF4-FFF2-40B4-BE49-F238E27FC236}">
              <a16:creationId xmlns:a16="http://schemas.microsoft.com/office/drawing/2014/main" id="{5D5AE151-E761-4F37-83AD-58ADD9147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7150</xdr:colOff>
      <xdr:row>83</xdr:row>
      <xdr:rowOff>76200</xdr:rowOff>
    </xdr:from>
    <xdr:to>
      <xdr:col>14</xdr:col>
      <xdr:colOff>9524</xdr:colOff>
      <xdr:row>92</xdr:row>
      <xdr:rowOff>57150</xdr:rowOff>
    </xdr:to>
    <xdr:graphicFrame macro="">
      <xdr:nvGraphicFramePr>
        <xdr:cNvPr id="19" name="Chart 18">
          <a:extLst>
            <a:ext uri="{FF2B5EF4-FFF2-40B4-BE49-F238E27FC236}">
              <a16:creationId xmlns:a16="http://schemas.microsoft.com/office/drawing/2014/main" id="{D31D8B7A-017F-4763-B9B0-BD34EA4BE9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1</xdr:col>
      <xdr:colOff>0</xdr:colOff>
      <xdr:row>2</xdr:row>
      <xdr:rowOff>0</xdr:rowOff>
    </xdr:from>
    <xdr:to>
      <xdr:col>24</xdr:col>
      <xdr:colOff>107156</xdr:colOff>
      <xdr:row>5</xdr:row>
      <xdr:rowOff>0</xdr:rowOff>
    </xdr:to>
    <xdr:sp macro="" textlink="">
      <xdr:nvSpPr>
        <xdr:cNvPr id="10" name="TextBox 9">
          <a:extLst>
            <a:ext uri="{FF2B5EF4-FFF2-40B4-BE49-F238E27FC236}">
              <a16:creationId xmlns:a16="http://schemas.microsoft.com/office/drawing/2014/main" id="{56A7EAF4-1B58-4F8B-97D9-C71230B6AB64}"/>
            </a:ext>
          </a:extLst>
        </xdr:cNvPr>
        <xdr:cNvSpPr txBox="1"/>
      </xdr:nvSpPr>
      <xdr:spPr>
        <a:xfrm>
          <a:off x="7131844" y="666750"/>
          <a:ext cx="8001000"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5.3. Effects of Public Investment Shocks on Mean and Standard Deviation of GDP Forecast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age point of GDP increase in public investment spending)</a:t>
          </a:r>
        </a:p>
      </xdr:txBody>
    </xdr:sp>
    <xdr:clientData/>
  </xdr:twoCellAnchor>
  <xdr:twoCellAnchor>
    <xdr:from>
      <xdr:col>11</xdr:col>
      <xdr:colOff>71436</xdr:colOff>
      <xdr:row>6</xdr:row>
      <xdr:rowOff>0</xdr:rowOff>
    </xdr:from>
    <xdr:to>
      <xdr:col>15</xdr:col>
      <xdr:colOff>326229</xdr:colOff>
      <xdr:row>15</xdr:row>
      <xdr:rowOff>138113</xdr:rowOff>
    </xdr:to>
    <xdr:graphicFrame macro="">
      <xdr:nvGraphicFramePr>
        <xdr:cNvPr id="11" name="Chart 10">
          <a:extLst>
            <a:ext uri="{FF2B5EF4-FFF2-40B4-BE49-F238E27FC236}">
              <a16:creationId xmlns:a16="http://schemas.microsoft.com/office/drawing/2014/main" id="{FD29D654-86B3-4959-9553-390C366FE0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6</xdr:row>
      <xdr:rowOff>7142</xdr:rowOff>
    </xdr:from>
    <xdr:to>
      <xdr:col>15</xdr:col>
      <xdr:colOff>254793</xdr:colOff>
      <xdr:row>24</xdr:row>
      <xdr:rowOff>140493</xdr:rowOff>
    </xdr:to>
    <xdr:graphicFrame macro="">
      <xdr:nvGraphicFramePr>
        <xdr:cNvPr id="12" name="Chart 11">
          <a:extLst>
            <a:ext uri="{FF2B5EF4-FFF2-40B4-BE49-F238E27FC236}">
              <a16:creationId xmlns:a16="http://schemas.microsoft.com/office/drawing/2014/main" id="{45C325DC-A31D-4E21-BD9E-705F385A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381</xdr:colOff>
      <xdr:row>25</xdr:row>
      <xdr:rowOff>145255</xdr:rowOff>
    </xdr:from>
    <xdr:to>
      <xdr:col>15</xdr:col>
      <xdr:colOff>254793</xdr:colOff>
      <xdr:row>34</xdr:row>
      <xdr:rowOff>116680</xdr:rowOff>
    </xdr:to>
    <xdr:graphicFrame macro="">
      <xdr:nvGraphicFramePr>
        <xdr:cNvPr id="13" name="Chart 12">
          <a:extLst>
            <a:ext uri="{FF2B5EF4-FFF2-40B4-BE49-F238E27FC236}">
              <a16:creationId xmlns:a16="http://schemas.microsoft.com/office/drawing/2014/main" id="{95C56C1F-A81A-488E-AEF5-A31B7BFE9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45244</xdr:colOff>
      <xdr:row>34</xdr:row>
      <xdr:rowOff>135732</xdr:rowOff>
    </xdr:from>
    <xdr:to>
      <xdr:col>15</xdr:col>
      <xdr:colOff>300037</xdr:colOff>
      <xdr:row>43</xdr:row>
      <xdr:rowOff>107155</xdr:rowOff>
    </xdr:to>
    <xdr:graphicFrame macro="">
      <xdr:nvGraphicFramePr>
        <xdr:cNvPr id="14" name="Chart 13">
          <a:extLst>
            <a:ext uri="{FF2B5EF4-FFF2-40B4-BE49-F238E27FC236}">
              <a16:creationId xmlns:a16="http://schemas.microsoft.com/office/drawing/2014/main" id="{77A2737E-1B2E-42A7-81BF-CFB1CD5054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52388</xdr:colOff>
      <xdr:row>44</xdr:row>
      <xdr:rowOff>2380</xdr:rowOff>
    </xdr:from>
    <xdr:to>
      <xdr:col>15</xdr:col>
      <xdr:colOff>307181</xdr:colOff>
      <xdr:row>52</xdr:row>
      <xdr:rowOff>140493</xdr:rowOff>
    </xdr:to>
    <xdr:graphicFrame macro="">
      <xdr:nvGraphicFramePr>
        <xdr:cNvPr id="15" name="Chart 14">
          <a:extLst>
            <a:ext uri="{FF2B5EF4-FFF2-40B4-BE49-F238E27FC236}">
              <a16:creationId xmlns:a16="http://schemas.microsoft.com/office/drawing/2014/main" id="{D5957ABC-3B73-427E-ADC1-94204007DB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64293</xdr:colOff>
      <xdr:row>53</xdr:row>
      <xdr:rowOff>90486</xdr:rowOff>
    </xdr:from>
    <xdr:to>
      <xdr:col>15</xdr:col>
      <xdr:colOff>319086</xdr:colOff>
      <xdr:row>62</xdr:row>
      <xdr:rowOff>57149</xdr:rowOff>
    </xdr:to>
    <xdr:graphicFrame macro="">
      <xdr:nvGraphicFramePr>
        <xdr:cNvPr id="16" name="Chart 15">
          <a:extLst>
            <a:ext uri="{FF2B5EF4-FFF2-40B4-BE49-F238E27FC236}">
              <a16:creationId xmlns:a16="http://schemas.microsoft.com/office/drawing/2014/main" id="{116B6B8A-1EB9-4FBF-A465-D4076069B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0</xdr:colOff>
      <xdr:row>64</xdr:row>
      <xdr:rowOff>0</xdr:rowOff>
    </xdr:from>
    <xdr:to>
      <xdr:col>17</xdr:col>
      <xdr:colOff>440532</xdr:colOff>
      <xdr:row>69</xdr:row>
      <xdr:rowOff>11906</xdr:rowOff>
    </xdr:to>
    <xdr:sp macro="" textlink="">
      <xdr:nvSpPr>
        <xdr:cNvPr id="17" name="TextBox 16">
          <a:extLst>
            <a:ext uri="{FF2B5EF4-FFF2-40B4-BE49-F238E27FC236}">
              <a16:creationId xmlns:a16="http://schemas.microsoft.com/office/drawing/2014/main" id="{0AEF0682-7130-4779-B528-36A9DED7FFE9}"/>
            </a:ext>
          </a:extLst>
        </xdr:cNvPr>
        <xdr:cNvSpPr txBox="1"/>
      </xdr:nvSpPr>
      <xdr:spPr>
        <a:xfrm>
          <a:off x="7131844" y="10668000"/>
          <a:ext cx="4083844" cy="845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calculations. </a:t>
          </a:r>
        </a:p>
        <a:p>
          <a:r>
            <a:rPr lang="en-US" sz="1100">
              <a:solidFill>
                <a:schemeClr val="dk1"/>
              </a:solidFill>
              <a:effectLst/>
              <a:latin typeface="+mn-lt"/>
              <a:ea typeface="+mn-ea"/>
              <a:cs typeface="+mn-cs"/>
            </a:rPr>
            <a:t>Note: t=1 is the year of the shock; dashed lines denote 90 percent confidence bands. Shock represents an exogenous 1 percentage point of GDP increase in public investment spending.</a:t>
          </a:r>
          <a:endParaRPr lang="en-U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4</xdr:col>
      <xdr:colOff>730250</xdr:colOff>
      <xdr:row>17</xdr:row>
      <xdr:rowOff>165100</xdr:rowOff>
    </xdr:from>
    <xdr:to>
      <xdr:col>10</xdr:col>
      <xdr:colOff>349250</xdr:colOff>
      <xdr:row>31</xdr:row>
      <xdr:rowOff>63500</xdr:rowOff>
    </xdr:to>
    <xdr:graphicFrame macro="">
      <xdr:nvGraphicFramePr>
        <xdr:cNvPr id="2" name="Chart 1">
          <a:extLst>
            <a:ext uri="{FF2B5EF4-FFF2-40B4-BE49-F238E27FC236}">
              <a16:creationId xmlns:a16="http://schemas.microsoft.com/office/drawing/2014/main" id="{42119914-65AF-4445-8620-6C5BA3C712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2700</xdr:colOff>
      <xdr:row>32</xdr:row>
      <xdr:rowOff>127000</xdr:rowOff>
    </xdr:from>
    <xdr:to>
      <xdr:col>10</xdr:col>
      <xdr:colOff>342900</xdr:colOff>
      <xdr:row>37</xdr:row>
      <xdr:rowOff>12700</xdr:rowOff>
    </xdr:to>
    <xdr:sp macro="" textlink="">
      <xdr:nvSpPr>
        <xdr:cNvPr id="6" name="TextBox 5">
          <a:extLst>
            <a:ext uri="{FF2B5EF4-FFF2-40B4-BE49-F238E27FC236}">
              <a16:creationId xmlns:a16="http://schemas.microsoft.com/office/drawing/2014/main" id="{4D6107CC-AD68-455B-9BDA-A85A0503DB1D}"/>
            </a:ext>
          </a:extLst>
        </xdr:cNvPr>
        <xdr:cNvSpPr txBox="1"/>
      </xdr:nvSpPr>
      <xdr:spPr>
        <a:xfrm>
          <a:off x="11747500" y="6527800"/>
          <a:ext cx="4521200" cy="885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World Health Organzation, Index of Heatlh Regulation (IHR); and IMF staff estimates.</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The figure shows no</a:t>
          </a:r>
          <a:r>
            <a:rPr lang="en-US" sz="1100" baseline="0">
              <a:solidFill>
                <a:schemeClr val="dk1"/>
              </a:solidFill>
              <a:effectLst/>
              <a:latin typeface="+mn-lt"/>
              <a:ea typeface="+mn-ea"/>
              <a:cs typeface="+mn-cs"/>
            </a:rPr>
            <a:t> correlation between IHR index and health public capital expendiures. The same average capital expenditure is 0.15% of GDP.</a:t>
          </a:r>
          <a:endParaRPr lang="en-US" sz="1100"/>
        </a:p>
      </xdr:txBody>
    </xdr:sp>
    <xdr:clientData/>
  </xdr:twoCellAnchor>
  <xdr:twoCellAnchor>
    <xdr:from>
      <xdr:col>4</xdr:col>
      <xdr:colOff>695325</xdr:colOff>
      <xdr:row>12</xdr:row>
      <xdr:rowOff>180975</xdr:rowOff>
    </xdr:from>
    <xdr:to>
      <xdr:col>9</xdr:col>
      <xdr:colOff>762001</xdr:colOff>
      <xdr:row>17</xdr:row>
      <xdr:rowOff>19050</xdr:rowOff>
    </xdr:to>
    <xdr:sp macro="" textlink="">
      <xdr:nvSpPr>
        <xdr:cNvPr id="8" name="TextBox 7">
          <a:extLst>
            <a:ext uri="{FF2B5EF4-FFF2-40B4-BE49-F238E27FC236}">
              <a16:creationId xmlns:a16="http://schemas.microsoft.com/office/drawing/2014/main" id="{74B578BD-79E4-4F45-8423-835B40DC3CA9}"/>
            </a:ext>
          </a:extLst>
        </xdr:cNvPr>
        <xdr:cNvSpPr txBox="1"/>
      </xdr:nvSpPr>
      <xdr:spPr>
        <a:xfrm>
          <a:off x="11591925" y="2581275"/>
          <a:ext cx="4257676"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6.1. Health Public Capital Expenditure and World Health Organization (WHO) Index of Pandemic Preparedness</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 of GDP)</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7</xdr:col>
      <xdr:colOff>800100</xdr:colOff>
      <xdr:row>13</xdr:row>
      <xdr:rowOff>12700</xdr:rowOff>
    </xdr:from>
    <xdr:to>
      <xdr:col>13</xdr:col>
      <xdr:colOff>469900</xdr:colOff>
      <xdr:row>26</xdr:row>
      <xdr:rowOff>85725</xdr:rowOff>
    </xdr:to>
    <xdr:graphicFrame macro="">
      <xdr:nvGraphicFramePr>
        <xdr:cNvPr id="3" name="Chart 2">
          <a:extLst>
            <a:ext uri="{FF2B5EF4-FFF2-40B4-BE49-F238E27FC236}">
              <a16:creationId xmlns:a16="http://schemas.microsoft.com/office/drawing/2014/main" id="{E7BD96CC-A5EA-41E6-9E9A-84A1A88028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7325</xdr:colOff>
      <xdr:row>26</xdr:row>
      <xdr:rowOff>187325</xdr:rowOff>
    </xdr:from>
    <xdr:to>
      <xdr:col>13</xdr:col>
      <xdr:colOff>568325</xdr:colOff>
      <xdr:row>31</xdr:row>
      <xdr:rowOff>123825</xdr:rowOff>
    </xdr:to>
    <xdr:sp macro="" textlink="">
      <xdr:nvSpPr>
        <xdr:cNvPr id="6" name="TextBox 5">
          <a:extLst>
            <a:ext uri="{FF2B5EF4-FFF2-40B4-BE49-F238E27FC236}">
              <a16:creationId xmlns:a16="http://schemas.microsoft.com/office/drawing/2014/main" id="{8B9F175C-9434-4A71-8175-22D83BF54323}"/>
            </a:ext>
          </a:extLst>
        </xdr:cNvPr>
        <xdr:cNvSpPr txBox="1"/>
      </xdr:nvSpPr>
      <xdr:spPr>
        <a:xfrm>
          <a:off x="14436725" y="5387975"/>
          <a:ext cx="4572000" cy="936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World Health Organzation, Index of Heatlh Regulation (IHR); and IMF staff estimates.</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The figure shows a negative correlation between IHR index and health public capital expendiures per score. </a:t>
          </a:r>
          <a:endParaRPr lang="en-US" sz="1100"/>
        </a:p>
      </xdr:txBody>
    </xdr:sp>
    <xdr:clientData/>
  </xdr:twoCellAnchor>
  <xdr:twoCellAnchor>
    <xdr:from>
      <xdr:col>8</xdr:col>
      <xdr:colOff>0</xdr:colOff>
      <xdr:row>8</xdr:row>
      <xdr:rowOff>0</xdr:rowOff>
    </xdr:from>
    <xdr:to>
      <xdr:col>13</xdr:col>
      <xdr:colOff>66676</xdr:colOff>
      <xdr:row>12</xdr:row>
      <xdr:rowOff>38100</xdr:rowOff>
    </xdr:to>
    <xdr:sp macro="" textlink="">
      <xdr:nvSpPr>
        <xdr:cNvPr id="8" name="TextBox 7">
          <a:extLst>
            <a:ext uri="{FF2B5EF4-FFF2-40B4-BE49-F238E27FC236}">
              <a16:creationId xmlns:a16="http://schemas.microsoft.com/office/drawing/2014/main" id="{313FADAA-D0D6-454E-92C1-EEB6C134D06B}"/>
            </a:ext>
          </a:extLst>
        </xdr:cNvPr>
        <xdr:cNvSpPr txBox="1"/>
      </xdr:nvSpPr>
      <xdr:spPr>
        <a:xfrm>
          <a:off x="14249400" y="1600200"/>
          <a:ext cx="4257676"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200" b="1">
              <a:solidFill>
                <a:srgbClr val="7030A0"/>
              </a:solidFill>
              <a:effectLst/>
              <a:latin typeface="HelveticaNeue"/>
              <a:ea typeface="Calibri" panose="020F0502020204030204" pitchFamily="34" charset="0"/>
              <a:cs typeface="Arial" panose="020B0604020202020204" pitchFamily="34" charset="0"/>
            </a:rPr>
            <a:t>Annex Figure 2.6.2. Health Public Capital Expenditure per Score and World Health Organization (WHO) Index of Pandemic Preparedness </a:t>
          </a:r>
        </a:p>
        <a:p>
          <a:pPr marL="0" marR="0" algn="l">
            <a:spcBef>
              <a:spcPts val="0"/>
            </a:spcBef>
            <a:spcAft>
              <a:spcPts val="0"/>
            </a:spcAft>
            <a:tabLst>
              <a:tab pos="457200" algn="l"/>
              <a:tab pos="5669280" algn="r"/>
            </a:tabLst>
          </a:pPr>
          <a:r>
            <a:rPr lang="en-US" sz="1200" b="0" i="1">
              <a:solidFill>
                <a:srgbClr val="7030A0"/>
              </a:solidFill>
              <a:effectLst/>
              <a:latin typeface="HelveticaNeue"/>
              <a:ea typeface="Calibri" panose="020F0502020204030204" pitchFamily="34" charset="0"/>
              <a:cs typeface="Arial" panose="020B0604020202020204" pitchFamily="34" charset="0"/>
            </a:rPr>
            <a:t>(Percent of GDP)</a:t>
          </a:r>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595033</xdr:colOff>
      <xdr:row>6</xdr:row>
      <xdr:rowOff>153521</xdr:rowOff>
    </xdr:from>
    <xdr:to>
      <xdr:col>15</xdr:col>
      <xdr:colOff>384518</xdr:colOff>
      <xdr:row>56</xdr:row>
      <xdr:rowOff>128980</xdr:rowOff>
    </xdr:to>
    <xdr:pic>
      <xdr:nvPicPr>
        <xdr:cNvPr id="2" name="Picture 1">
          <a:extLst>
            <a:ext uri="{FF2B5EF4-FFF2-40B4-BE49-F238E27FC236}">
              <a16:creationId xmlns:a16="http://schemas.microsoft.com/office/drawing/2014/main" id="{28250CE0-07C8-4CEF-87C5-1B075E69E8F9}"/>
            </a:ext>
          </a:extLst>
        </xdr:cNvPr>
        <xdr:cNvPicPr>
          <a:picLocks noChangeAspect="1"/>
        </xdr:cNvPicPr>
      </xdr:nvPicPr>
      <xdr:blipFill>
        <a:blip xmlns:r="http://schemas.openxmlformats.org/officeDocument/2006/relationships" r:embed="rId1"/>
        <a:stretch>
          <a:fillRect/>
        </a:stretch>
      </xdr:blipFill>
      <xdr:spPr>
        <a:xfrm>
          <a:off x="1805268" y="1094815"/>
          <a:ext cx="7656015" cy="7819577"/>
        </a:xfrm>
        <a:prstGeom prst="rect">
          <a:avLst/>
        </a:prstGeom>
      </xdr:spPr>
    </xdr:pic>
    <xdr:clientData/>
  </xdr:twoCellAnchor>
  <xdr:twoCellAnchor>
    <xdr:from>
      <xdr:col>3</xdr:col>
      <xdr:colOff>134470</xdr:colOff>
      <xdr:row>3</xdr:row>
      <xdr:rowOff>89645</xdr:rowOff>
    </xdr:from>
    <xdr:to>
      <xdr:col>12</xdr:col>
      <xdr:colOff>518065</xdr:colOff>
      <xdr:row>8</xdr:row>
      <xdr:rowOff>72525</xdr:rowOff>
    </xdr:to>
    <xdr:sp macro="" textlink="">
      <xdr:nvSpPr>
        <xdr:cNvPr id="3" name="TextBox 2">
          <a:extLst>
            <a:ext uri="{FF2B5EF4-FFF2-40B4-BE49-F238E27FC236}">
              <a16:creationId xmlns:a16="http://schemas.microsoft.com/office/drawing/2014/main" id="{A5FE4F36-973D-4CA2-A65B-33E08F1EDACC}"/>
            </a:ext>
          </a:extLst>
        </xdr:cNvPr>
        <xdr:cNvSpPr txBox="1"/>
      </xdr:nvSpPr>
      <xdr:spPr>
        <a:xfrm>
          <a:off x="1949823" y="560292"/>
          <a:ext cx="5829654" cy="7672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1.1. Calibration of the Model</a:t>
          </a:r>
          <a:endParaRPr lang="en-US" sz="1500" b="0" i="1">
            <a:solidFill>
              <a:srgbClr val="7030A0"/>
            </a:solidFill>
          </a:endParaRPr>
        </a:p>
      </xdr:txBody>
    </xdr:sp>
    <xdr:clientData/>
  </xdr:twoCellAnchor>
  <xdr:twoCellAnchor>
    <xdr:from>
      <xdr:col>2</xdr:col>
      <xdr:colOff>598714</xdr:colOff>
      <xdr:row>58</xdr:row>
      <xdr:rowOff>54428</xdr:rowOff>
    </xdr:from>
    <xdr:to>
      <xdr:col>13</xdr:col>
      <xdr:colOff>328889</xdr:colOff>
      <xdr:row>64</xdr:row>
      <xdr:rowOff>132038</xdr:rowOff>
    </xdr:to>
    <xdr:sp macro="" textlink="">
      <xdr:nvSpPr>
        <xdr:cNvPr id="4" name="TextBox 3">
          <a:extLst>
            <a:ext uri="{FF2B5EF4-FFF2-40B4-BE49-F238E27FC236}">
              <a16:creationId xmlns:a16="http://schemas.microsoft.com/office/drawing/2014/main" id="{17A82250-5592-43A5-86D8-35C5EC1BE835}"/>
            </a:ext>
          </a:extLst>
        </xdr:cNvPr>
        <xdr:cNvSpPr txBox="1"/>
      </xdr:nvSpPr>
      <xdr:spPr>
        <a:xfrm>
          <a:off x="1823357" y="9524999"/>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Prepared by the author. Note: AE: advanced economy; EM: emerging market; LIC: low-income country; OECD: Organisation for Economic Co-operation and Development; TFP: total factor productivity.</a:t>
          </a:r>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600075</xdr:colOff>
      <xdr:row>3</xdr:row>
      <xdr:rowOff>76200</xdr:rowOff>
    </xdr:from>
    <xdr:to>
      <xdr:col>13</xdr:col>
      <xdr:colOff>427732</xdr:colOff>
      <xdr:row>24</xdr:row>
      <xdr:rowOff>37680</xdr:rowOff>
    </xdr:to>
    <xdr:pic>
      <xdr:nvPicPr>
        <xdr:cNvPr id="2" name="Picture 1">
          <a:extLst>
            <a:ext uri="{FF2B5EF4-FFF2-40B4-BE49-F238E27FC236}">
              <a16:creationId xmlns:a16="http://schemas.microsoft.com/office/drawing/2014/main" id="{8EE32D1F-1D7D-499F-8036-BA52DB02C345}"/>
            </a:ext>
          </a:extLst>
        </xdr:cNvPr>
        <xdr:cNvPicPr>
          <a:picLocks noChangeAspect="1"/>
        </xdr:cNvPicPr>
      </xdr:nvPicPr>
      <xdr:blipFill>
        <a:blip xmlns:r="http://schemas.openxmlformats.org/officeDocument/2006/relationships" r:embed="rId1"/>
        <a:stretch>
          <a:fillRect/>
        </a:stretch>
      </xdr:blipFill>
      <xdr:spPr>
        <a:xfrm>
          <a:off x="1209675" y="561975"/>
          <a:ext cx="7142857" cy="3361905"/>
        </a:xfrm>
        <a:prstGeom prst="rect">
          <a:avLst/>
        </a:prstGeom>
      </xdr:spPr>
    </xdr:pic>
    <xdr:clientData/>
  </xdr:twoCellAnchor>
  <xdr:twoCellAnchor>
    <xdr:from>
      <xdr:col>2</xdr:col>
      <xdr:colOff>28575</xdr:colOff>
      <xdr:row>0</xdr:row>
      <xdr:rowOff>142875</xdr:rowOff>
    </xdr:from>
    <xdr:to>
      <xdr:col>11</xdr:col>
      <xdr:colOff>436663</xdr:colOff>
      <xdr:row>5</xdr:row>
      <xdr:rowOff>132559</xdr:rowOff>
    </xdr:to>
    <xdr:sp macro="" textlink="">
      <xdr:nvSpPr>
        <xdr:cNvPr id="3" name="TextBox 2">
          <a:extLst>
            <a:ext uri="{FF2B5EF4-FFF2-40B4-BE49-F238E27FC236}">
              <a16:creationId xmlns:a16="http://schemas.microsoft.com/office/drawing/2014/main" id="{060D5F08-096B-4C26-813B-C37C0EBEDD1E}"/>
            </a:ext>
          </a:extLst>
        </xdr:cNvPr>
        <xdr:cNvSpPr txBox="1"/>
      </xdr:nvSpPr>
      <xdr:spPr>
        <a:xfrm>
          <a:off x="1247775" y="142875"/>
          <a:ext cx="5894488" cy="7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3.1. Descriptive Statistics</a:t>
          </a:r>
          <a:endParaRPr lang="en-US" sz="1500" b="0" i="1">
            <a:solidFill>
              <a:srgbClr val="7030A0"/>
            </a:solidFill>
          </a:endParaRPr>
        </a:p>
      </xdr:txBody>
    </xdr:sp>
    <xdr:clientData/>
  </xdr:twoCellAnchor>
  <xdr:twoCellAnchor>
    <xdr:from>
      <xdr:col>2</xdr:col>
      <xdr:colOff>0</xdr:colOff>
      <xdr:row>25</xdr:row>
      <xdr:rowOff>0</xdr:rowOff>
    </xdr:from>
    <xdr:to>
      <xdr:col>12</xdr:col>
      <xdr:colOff>369711</xdr:colOff>
      <xdr:row>31</xdr:row>
      <xdr:rowOff>85775</xdr:rowOff>
    </xdr:to>
    <xdr:sp macro="" textlink="">
      <xdr:nvSpPr>
        <xdr:cNvPr id="4" name="TextBox 3">
          <a:extLst>
            <a:ext uri="{FF2B5EF4-FFF2-40B4-BE49-F238E27FC236}">
              <a16:creationId xmlns:a16="http://schemas.microsoft.com/office/drawing/2014/main" id="{185F5485-057D-474B-9F4B-8B9DF4B1BA7A}"/>
            </a:ext>
          </a:extLst>
        </xdr:cNvPr>
        <xdr:cNvSpPr txBox="1"/>
      </xdr:nvSpPr>
      <xdr:spPr>
        <a:xfrm>
          <a:off x="1219200" y="40481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based on information from the World Bank’ Independent Evaluation Group and project-level Implementation Completion Repor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2</xdr:col>
      <xdr:colOff>28575</xdr:colOff>
      <xdr:row>0</xdr:row>
      <xdr:rowOff>142875</xdr:rowOff>
    </xdr:from>
    <xdr:to>
      <xdr:col>11</xdr:col>
      <xdr:colOff>436663</xdr:colOff>
      <xdr:row>5</xdr:row>
      <xdr:rowOff>132559</xdr:rowOff>
    </xdr:to>
    <xdr:sp macro="" textlink="">
      <xdr:nvSpPr>
        <xdr:cNvPr id="3" name="TextBox 2">
          <a:extLst>
            <a:ext uri="{FF2B5EF4-FFF2-40B4-BE49-F238E27FC236}">
              <a16:creationId xmlns:a16="http://schemas.microsoft.com/office/drawing/2014/main" id="{661168AE-4DC2-4F35-BA6C-6C8B16C38765}"/>
            </a:ext>
          </a:extLst>
        </xdr:cNvPr>
        <xdr:cNvSpPr txBox="1"/>
      </xdr:nvSpPr>
      <xdr:spPr>
        <a:xfrm>
          <a:off x="1247775" y="142875"/>
          <a:ext cx="5894488" cy="7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3.2. Micro and Macro Drivers of Project Delays </a:t>
          </a:r>
          <a:endParaRPr lang="en-US" sz="1500" b="0" i="1">
            <a:solidFill>
              <a:srgbClr val="7030A0"/>
            </a:solidFill>
          </a:endParaRPr>
        </a:p>
      </xdr:txBody>
    </xdr:sp>
    <xdr:clientData/>
  </xdr:twoCellAnchor>
  <xdr:twoCellAnchor>
    <xdr:from>
      <xdr:col>1</xdr:col>
      <xdr:colOff>581025</xdr:colOff>
      <xdr:row>27</xdr:row>
      <xdr:rowOff>95250</xdr:rowOff>
    </xdr:from>
    <xdr:to>
      <xdr:col>12</xdr:col>
      <xdr:colOff>341136</xdr:colOff>
      <xdr:row>34</xdr:row>
      <xdr:rowOff>19100</xdr:rowOff>
    </xdr:to>
    <xdr:sp macro="" textlink="">
      <xdr:nvSpPr>
        <xdr:cNvPr id="4" name="TextBox 3">
          <a:extLst>
            <a:ext uri="{FF2B5EF4-FFF2-40B4-BE49-F238E27FC236}">
              <a16:creationId xmlns:a16="http://schemas.microsoft.com/office/drawing/2014/main" id="{ADE68F05-CA34-4378-9DD5-79E341C9B424}"/>
            </a:ext>
          </a:extLst>
        </xdr:cNvPr>
        <xdr:cNvSpPr txBox="1"/>
      </xdr:nvSpPr>
      <xdr:spPr>
        <a:xfrm>
          <a:off x="1190625" y="44672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able reports the ordinary least squares regression of equation (1) in which the dependent variable is the time delay—measured as the difference between the actual project completion date and the one estimated at the beginning of the project, scaled by project length—of project j, approved in year t in country c. Standard errors are clustered at the country level. FE: fixed effect; LIDC: low-income ceveloping country.</a:t>
          </a:r>
        </a:p>
      </xdr:txBody>
    </xdr:sp>
    <xdr:clientData/>
  </xdr:twoCellAnchor>
  <xdr:twoCellAnchor editAs="oneCell">
    <xdr:from>
      <xdr:col>2</xdr:col>
      <xdr:colOff>9525</xdr:colOff>
      <xdr:row>2</xdr:row>
      <xdr:rowOff>95251</xdr:rowOff>
    </xdr:from>
    <xdr:to>
      <xdr:col>11</xdr:col>
      <xdr:colOff>495300</xdr:colOff>
      <xdr:row>27</xdr:row>
      <xdr:rowOff>109148</xdr:rowOff>
    </xdr:to>
    <xdr:pic>
      <xdr:nvPicPr>
        <xdr:cNvPr id="5" name="Picture 4">
          <a:extLst>
            <a:ext uri="{FF2B5EF4-FFF2-40B4-BE49-F238E27FC236}">
              <a16:creationId xmlns:a16="http://schemas.microsoft.com/office/drawing/2014/main" id="{964107AC-4483-4492-B99D-F2570E78CF05}"/>
            </a:ext>
          </a:extLst>
        </xdr:cNvPr>
        <xdr:cNvPicPr>
          <a:picLocks noChangeAspect="1"/>
        </xdr:cNvPicPr>
      </xdr:nvPicPr>
      <xdr:blipFill>
        <a:blip xmlns:r="http://schemas.openxmlformats.org/officeDocument/2006/relationships" r:embed="rId1"/>
        <a:stretch>
          <a:fillRect/>
        </a:stretch>
      </xdr:blipFill>
      <xdr:spPr>
        <a:xfrm>
          <a:off x="1228725" y="419101"/>
          <a:ext cx="5972175" cy="40620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34018</xdr:colOff>
      <xdr:row>13</xdr:row>
      <xdr:rowOff>93550</xdr:rowOff>
    </xdr:from>
    <xdr:to>
      <xdr:col>10</xdr:col>
      <xdr:colOff>357187</xdr:colOff>
      <xdr:row>17</xdr:row>
      <xdr:rowOff>81644</xdr:rowOff>
    </xdr:to>
    <xdr:sp macro="" textlink="">
      <xdr:nvSpPr>
        <xdr:cNvPr id="18" name="TextBox 17">
          <a:extLst>
            <a:ext uri="{FF2B5EF4-FFF2-40B4-BE49-F238E27FC236}">
              <a16:creationId xmlns:a16="http://schemas.microsoft.com/office/drawing/2014/main" id="{DFD5E755-C3D4-49DD-93AB-C0F2385AB83B}"/>
            </a:ext>
          </a:extLst>
        </xdr:cNvPr>
        <xdr:cNvSpPr txBox="1"/>
      </xdr:nvSpPr>
      <xdr:spPr>
        <a:xfrm>
          <a:off x="1204232" y="2216264"/>
          <a:ext cx="4201205" cy="64123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600" b="1">
              <a:solidFill>
                <a:srgbClr val="7030A0"/>
              </a:solidFill>
              <a:effectLst/>
              <a:latin typeface="HelveticaNeue"/>
              <a:ea typeface="Calibri" panose="020F0502020204030204" pitchFamily="34" charset="0"/>
              <a:cs typeface="Arial" panose="020B0604020202020204" pitchFamily="34" charset="0"/>
            </a:rPr>
            <a:t>Figure 2.1. Public Capital Stocks </a:t>
          </a:r>
        </a:p>
        <a:p>
          <a:r>
            <a:rPr lang="en-US" sz="1400" i="1">
              <a:solidFill>
                <a:srgbClr val="7030A0"/>
              </a:solidFill>
              <a:effectLst/>
              <a:latin typeface="HelveticaNeue"/>
              <a:ea typeface="Calibri" panose="020F0502020204030204" pitchFamily="34" charset="0"/>
              <a:cs typeface="Times New Roman" panose="02020603050405020304" pitchFamily="18" charset="0"/>
            </a:rPr>
            <a:t>(ratio to GDP and ratio to private capital)</a:t>
          </a:r>
          <a:r>
            <a:rPr lang="en-US" sz="1400" b="1" i="1">
              <a:solidFill>
                <a:srgbClr val="7030A0"/>
              </a:solidFill>
              <a:effectLst/>
              <a:latin typeface="HelveticaNeue"/>
              <a:ea typeface="Calibri" panose="020F0502020204030204" pitchFamily="34" charset="0"/>
              <a:cs typeface="Segoe UI" panose="020B0502040204020203" pitchFamily="34" charset="0"/>
            </a:rPr>
            <a:t> </a:t>
          </a:r>
          <a:endParaRPr lang="en-US" sz="1400" i="1">
            <a:solidFill>
              <a:srgbClr val="7030A0"/>
            </a:solidFill>
            <a:latin typeface="HelveticaNeue"/>
          </a:endParaRPr>
        </a:p>
      </xdr:txBody>
    </xdr:sp>
    <xdr:clientData/>
  </xdr:twoCellAnchor>
  <xdr:twoCellAnchor>
    <xdr:from>
      <xdr:col>1</xdr:col>
      <xdr:colOff>518771</xdr:colOff>
      <xdr:row>47</xdr:row>
      <xdr:rowOff>6802</xdr:rowOff>
    </xdr:from>
    <xdr:to>
      <xdr:col>12</xdr:col>
      <xdr:colOff>290851</xdr:colOff>
      <xdr:row>52</xdr:row>
      <xdr:rowOff>158182</xdr:rowOff>
    </xdr:to>
    <xdr:sp macro="" textlink="">
      <xdr:nvSpPr>
        <xdr:cNvPr id="19" name="TextBox 18">
          <a:extLst>
            <a:ext uri="{FF2B5EF4-FFF2-40B4-BE49-F238E27FC236}">
              <a16:creationId xmlns:a16="http://schemas.microsoft.com/office/drawing/2014/main" id="{474FBCED-85C8-4072-8208-46709C6BE6BF}"/>
            </a:ext>
          </a:extLst>
        </xdr:cNvPr>
        <xdr:cNvSpPr txBox="1"/>
      </xdr:nvSpPr>
      <xdr:spPr>
        <a:xfrm>
          <a:off x="1103878" y="7681231"/>
          <a:ext cx="5405437" cy="9678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050">
              <a:effectLst/>
              <a:latin typeface="HelveticaNeueLT Com 57 Cn"/>
              <a:ea typeface="Calibri" panose="020F0502020204030204" pitchFamily="34" charset="0"/>
              <a:cs typeface="Segoe UI" panose="020B0502040204020203" pitchFamily="34" charset="0"/>
            </a:rPr>
            <a:t>Source: IMF Public Investment and Capital Stock Database.</a:t>
          </a:r>
          <a:endParaRPr lang="en-US" sz="1050">
            <a:effectLst/>
            <a:latin typeface="Garamond" panose="02020404030301010803" pitchFamily="18" charset="0"/>
            <a:ea typeface="Calibri" panose="020F0502020204030204" pitchFamily="34" charset="0"/>
            <a:cs typeface="Times New Roman" panose="02020603050405020304" pitchFamily="18" charset="0"/>
          </a:endParaRPr>
        </a:p>
        <a:p>
          <a:r>
            <a:rPr lang="en-US" sz="1050">
              <a:effectLst/>
              <a:latin typeface="HelveticaNeue"/>
              <a:ea typeface="Calibri" panose="020F0502020204030204" pitchFamily="34" charset="0"/>
              <a:cs typeface="Times New Roman" panose="02020603050405020304" pitchFamily="18" charset="0"/>
            </a:rPr>
            <a:t>Note: Public investment refers to Gross Fixed Capital Formation (GFCF) by the general government. The high ratio in low-income countries could hide statistical issues with the construction of a stock variable by cumulating flows, especially where there are inefficiencies in public investment management systems (Gupta and others 2014). </a:t>
          </a:r>
          <a:endParaRPr lang="en-US" sz="1050">
            <a:latin typeface="HelveticaNeue"/>
          </a:endParaRPr>
        </a:p>
      </xdr:txBody>
    </xdr:sp>
    <xdr:clientData/>
  </xdr:twoCellAnchor>
  <xdr:twoCellAnchor>
    <xdr:from>
      <xdr:col>1</xdr:col>
      <xdr:colOff>578303</xdr:colOff>
      <xdr:row>18</xdr:row>
      <xdr:rowOff>146278</xdr:rowOff>
    </xdr:from>
    <xdr:to>
      <xdr:col>14</xdr:col>
      <xdr:colOff>14706</xdr:colOff>
      <xdr:row>46</xdr:row>
      <xdr:rowOff>71128</xdr:rowOff>
    </xdr:to>
    <xdr:grpSp>
      <xdr:nvGrpSpPr>
        <xdr:cNvPr id="52" name="Group 51">
          <a:extLst>
            <a:ext uri="{FF2B5EF4-FFF2-40B4-BE49-F238E27FC236}">
              <a16:creationId xmlns:a16="http://schemas.microsoft.com/office/drawing/2014/main" id="{BF2B493F-A18B-4ACD-AA85-D33508998CC1}"/>
            </a:ext>
          </a:extLst>
        </xdr:cNvPr>
        <xdr:cNvGrpSpPr/>
      </xdr:nvGrpSpPr>
      <xdr:grpSpPr>
        <a:xfrm>
          <a:off x="1163410" y="3085421"/>
          <a:ext cx="6239975" cy="4496850"/>
          <a:chOff x="11130582" y="3130320"/>
          <a:chExt cx="6203578" cy="4467787"/>
        </a:xfrm>
      </xdr:grpSpPr>
      <xdr:graphicFrame macro="">
        <xdr:nvGraphicFramePr>
          <xdr:cNvPr id="53" name="Chart 52">
            <a:extLst>
              <a:ext uri="{FF2B5EF4-FFF2-40B4-BE49-F238E27FC236}">
                <a16:creationId xmlns:a16="http://schemas.microsoft.com/office/drawing/2014/main" id="{F78E6E31-B0CF-4DEC-8657-4437EAF14532}"/>
              </a:ext>
            </a:extLst>
          </xdr:cNvPr>
          <xdr:cNvGraphicFramePr>
            <a:graphicFrameLocks/>
          </xdr:cNvGraphicFramePr>
        </xdr:nvGraphicFramePr>
        <xdr:xfrm>
          <a:off x="11130582" y="3130320"/>
          <a:ext cx="3016937" cy="3731406"/>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54" name="Group 53">
            <a:extLst>
              <a:ext uri="{FF2B5EF4-FFF2-40B4-BE49-F238E27FC236}">
                <a16:creationId xmlns:a16="http://schemas.microsoft.com/office/drawing/2014/main" id="{A93074C5-F017-4E69-A1AD-F00AB4993CC4}"/>
              </a:ext>
            </a:extLst>
          </xdr:cNvPr>
          <xdr:cNvGrpSpPr/>
        </xdr:nvGrpSpPr>
        <xdr:grpSpPr>
          <a:xfrm>
            <a:off x="12030287" y="6753094"/>
            <a:ext cx="3030461" cy="845013"/>
            <a:chOff x="14077390" y="4227798"/>
            <a:chExt cx="2497487" cy="759857"/>
          </a:xfrm>
        </xdr:grpSpPr>
        <xdr:grpSp>
          <xdr:nvGrpSpPr>
            <xdr:cNvPr id="58" name="Group 57">
              <a:extLst>
                <a:ext uri="{FF2B5EF4-FFF2-40B4-BE49-F238E27FC236}">
                  <a16:creationId xmlns:a16="http://schemas.microsoft.com/office/drawing/2014/main" id="{A63D135E-A28A-4C8D-8B13-941958EB9D52}"/>
                </a:ext>
              </a:extLst>
            </xdr:cNvPr>
            <xdr:cNvGrpSpPr/>
          </xdr:nvGrpSpPr>
          <xdr:grpSpPr>
            <a:xfrm>
              <a:off x="14077390" y="4227798"/>
              <a:ext cx="670670" cy="759857"/>
              <a:chOff x="14020240" y="2256123"/>
              <a:chExt cx="670670" cy="759857"/>
            </a:xfrm>
          </xdr:grpSpPr>
          <xdr:grpSp>
            <xdr:nvGrpSpPr>
              <xdr:cNvPr id="61" name="Group 60">
                <a:extLst>
                  <a:ext uri="{FF2B5EF4-FFF2-40B4-BE49-F238E27FC236}">
                    <a16:creationId xmlns:a16="http://schemas.microsoft.com/office/drawing/2014/main" id="{C22B1795-F2EF-48EA-B654-8A9CACA5F924}"/>
                  </a:ext>
                </a:extLst>
              </xdr:cNvPr>
              <xdr:cNvGrpSpPr/>
            </xdr:nvGrpSpPr>
            <xdr:grpSpPr>
              <a:xfrm>
                <a:off x="14020240" y="2322799"/>
                <a:ext cx="161929" cy="628647"/>
                <a:chOff x="14020240" y="2322799"/>
                <a:chExt cx="161929" cy="628647"/>
              </a:xfrm>
            </xdr:grpSpPr>
            <xdr:sp macro="" textlink="">
              <xdr:nvSpPr>
                <xdr:cNvPr id="65" name="Rectangle 64">
                  <a:extLst>
                    <a:ext uri="{FF2B5EF4-FFF2-40B4-BE49-F238E27FC236}">
                      <a16:creationId xmlns:a16="http://schemas.microsoft.com/office/drawing/2014/main" id="{9B2E21AE-847E-4F58-BD7C-796C700BE786}"/>
                    </a:ext>
                  </a:extLst>
                </xdr:cNvPr>
                <xdr:cNvSpPr/>
              </xdr:nvSpPr>
              <xdr:spPr>
                <a:xfrm>
                  <a:off x="14020241" y="2322799"/>
                  <a:ext cx="152400" cy="123825"/>
                </a:xfrm>
                <a:prstGeom prst="rect">
                  <a:avLst/>
                </a:prstGeom>
                <a:solidFill>
                  <a:srgbClr val="C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66" name="Rectangle 65">
                  <a:extLst>
                    <a:ext uri="{FF2B5EF4-FFF2-40B4-BE49-F238E27FC236}">
                      <a16:creationId xmlns:a16="http://schemas.microsoft.com/office/drawing/2014/main" id="{0273A6A7-F7FC-4762-982C-0B3FC5290964}"/>
                    </a:ext>
                  </a:extLst>
                </xdr:cNvPr>
                <xdr:cNvSpPr/>
              </xdr:nvSpPr>
              <xdr:spPr>
                <a:xfrm>
                  <a:off x="14020240" y="2579969"/>
                  <a:ext cx="152400" cy="123825"/>
                </a:xfrm>
                <a:prstGeom prst="rect">
                  <a:avLst/>
                </a:prstGeom>
                <a:solidFill>
                  <a:srgbClr val="A5A5A5"/>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67" name="Rectangle 66">
                  <a:extLst>
                    <a:ext uri="{FF2B5EF4-FFF2-40B4-BE49-F238E27FC236}">
                      <a16:creationId xmlns:a16="http://schemas.microsoft.com/office/drawing/2014/main" id="{39F1879C-1BAE-4AD7-8C57-D843F5EC4C60}"/>
                    </a:ext>
                  </a:extLst>
                </xdr:cNvPr>
                <xdr:cNvSpPr/>
              </xdr:nvSpPr>
              <xdr:spPr>
                <a:xfrm>
                  <a:off x="14029768" y="2827621"/>
                  <a:ext cx="152401" cy="123825"/>
                </a:xfrm>
                <a:prstGeom prst="rect">
                  <a:avLst/>
                </a:prstGeom>
                <a:solidFill>
                  <a:srgbClr val="FFC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grpSp>
          <xdr:sp macro="" textlink="">
            <xdr:nvSpPr>
              <xdr:cNvPr id="62" name="TextBox 61">
                <a:extLst>
                  <a:ext uri="{FF2B5EF4-FFF2-40B4-BE49-F238E27FC236}">
                    <a16:creationId xmlns:a16="http://schemas.microsoft.com/office/drawing/2014/main" id="{B6162ADD-D7EF-40F0-8E44-E13A6F61E205}"/>
                  </a:ext>
                </a:extLst>
              </xdr:cNvPr>
              <xdr:cNvSpPr txBox="1"/>
            </xdr:nvSpPr>
            <xdr:spPr>
              <a:xfrm>
                <a:off x="14220268" y="2256123"/>
                <a:ext cx="470642"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1992</a:t>
                </a:r>
              </a:p>
            </xdr:txBody>
          </xdr:sp>
          <xdr:sp macro="" textlink="">
            <xdr:nvSpPr>
              <xdr:cNvPr id="63" name="TextBox 62">
                <a:extLst>
                  <a:ext uri="{FF2B5EF4-FFF2-40B4-BE49-F238E27FC236}">
                    <a16:creationId xmlns:a16="http://schemas.microsoft.com/office/drawing/2014/main" id="{CB257F96-9673-4F1B-A44B-CBD1A00A7DC1}"/>
                  </a:ext>
                </a:extLst>
              </xdr:cNvPr>
              <xdr:cNvSpPr txBox="1"/>
            </xdr:nvSpPr>
            <xdr:spPr>
              <a:xfrm>
                <a:off x="14220267" y="2494246"/>
                <a:ext cx="470642"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2007</a:t>
                </a:r>
              </a:p>
            </xdr:txBody>
          </xdr:sp>
          <xdr:sp macro="" textlink="">
            <xdr:nvSpPr>
              <xdr:cNvPr id="64" name="TextBox 63">
                <a:extLst>
                  <a:ext uri="{FF2B5EF4-FFF2-40B4-BE49-F238E27FC236}">
                    <a16:creationId xmlns:a16="http://schemas.microsoft.com/office/drawing/2014/main" id="{1354BE62-88DE-4C15-A884-2DE468323BA1}"/>
                  </a:ext>
                </a:extLst>
              </xdr:cNvPr>
              <xdr:cNvSpPr txBox="1"/>
            </xdr:nvSpPr>
            <xdr:spPr>
              <a:xfrm>
                <a:off x="14210743" y="2751420"/>
                <a:ext cx="470642"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2017</a:t>
                </a:r>
              </a:p>
            </xdr:txBody>
          </xdr:sp>
        </xdr:grpSp>
        <xdr:sp macro="" textlink="">
          <xdr:nvSpPr>
            <xdr:cNvPr id="59" name="Diamond 58">
              <a:extLst>
                <a:ext uri="{FF2B5EF4-FFF2-40B4-BE49-F238E27FC236}">
                  <a16:creationId xmlns:a16="http://schemas.microsoft.com/office/drawing/2014/main" id="{DF9831EB-F1F4-46A6-8737-6BC0A072A3EB}"/>
                </a:ext>
              </a:extLst>
            </xdr:cNvPr>
            <xdr:cNvSpPr/>
          </xdr:nvSpPr>
          <xdr:spPr>
            <a:xfrm>
              <a:off x="14941778" y="4536100"/>
              <a:ext cx="103798" cy="125493"/>
            </a:xfrm>
            <a:prstGeom prst="diamond">
              <a:avLst/>
            </a:prstGeom>
            <a:solidFill>
              <a:sysClr val="windowText" lastClr="000000"/>
            </a:solidFill>
            <a:ln w="12700" cap="flat" cmpd="sng" algn="ctr">
              <a:solidFill>
                <a:sysClr val="windowText" lastClr="000000"/>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60" name="TextBox 59">
              <a:extLst>
                <a:ext uri="{FF2B5EF4-FFF2-40B4-BE49-F238E27FC236}">
                  <a16:creationId xmlns:a16="http://schemas.microsoft.com/office/drawing/2014/main" id="{843AD938-911F-4765-B238-CA38B7231107}"/>
                </a:ext>
              </a:extLst>
            </xdr:cNvPr>
            <xdr:cNvSpPr txBox="1"/>
          </xdr:nvSpPr>
          <xdr:spPr>
            <a:xfrm>
              <a:off x="15050312" y="4370967"/>
              <a:ext cx="1524565" cy="574037"/>
            </a:xfrm>
            <a:prstGeom prst="rect">
              <a:avLst/>
            </a:prstGeom>
            <a:noFill/>
            <a:ln>
              <a:noFill/>
            </a:ln>
            <a:effectLst/>
          </xdr:spPr>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Public capital stock to private capital stock (RHS scale) </a:t>
              </a:r>
            </a:p>
          </xdr:txBody>
        </xdr:sp>
      </xdr:grpSp>
      <xdr:grpSp>
        <xdr:nvGrpSpPr>
          <xdr:cNvPr id="55" name="Group 54">
            <a:extLst>
              <a:ext uri="{FF2B5EF4-FFF2-40B4-BE49-F238E27FC236}">
                <a16:creationId xmlns:a16="http://schemas.microsoft.com/office/drawing/2014/main" id="{546DF58B-C7E1-4D8D-BBB0-5CCD80AAF2AF}"/>
              </a:ext>
            </a:extLst>
          </xdr:cNvPr>
          <xdr:cNvGrpSpPr/>
        </xdr:nvGrpSpPr>
        <xdr:grpSpPr>
          <a:xfrm>
            <a:off x="13948021" y="3182047"/>
            <a:ext cx="3386139" cy="3387730"/>
            <a:chOff x="16224496" y="3296347"/>
            <a:chExt cx="3386139" cy="3387730"/>
          </a:xfrm>
        </xdr:grpSpPr>
        <xdr:graphicFrame macro="">
          <xdr:nvGraphicFramePr>
            <xdr:cNvPr id="56" name="Chart 55">
              <a:extLst>
                <a:ext uri="{FF2B5EF4-FFF2-40B4-BE49-F238E27FC236}">
                  <a16:creationId xmlns:a16="http://schemas.microsoft.com/office/drawing/2014/main" id="{4BD54738-6AB0-4BE5-8078-89786D30A95E}"/>
                </a:ext>
              </a:extLst>
            </xdr:cNvPr>
            <xdr:cNvGraphicFramePr/>
          </xdr:nvGraphicFramePr>
          <xdr:xfrm>
            <a:off x="16224496" y="3296347"/>
            <a:ext cx="3386139" cy="33528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7" name="TextBox 56">
              <a:extLst>
                <a:ext uri="{FF2B5EF4-FFF2-40B4-BE49-F238E27FC236}">
                  <a16:creationId xmlns:a16="http://schemas.microsoft.com/office/drawing/2014/main" id="{343A45CC-CAF3-46A8-B314-9FE9ED64EDE9}"/>
                </a:ext>
              </a:extLst>
            </xdr:cNvPr>
            <xdr:cNvSpPr txBox="1"/>
          </xdr:nvSpPr>
          <xdr:spPr>
            <a:xfrm>
              <a:off x="16557884" y="6419517"/>
              <a:ext cx="508088" cy="264560"/>
            </a:xfrm>
            <a:prstGeom prst="rect">
              <a:avLst/>
            </a:prstGeom>
            <a:noFill/>
            <a:ln>
              <a:no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China</a:t>
              </a:r>
            </a:p>
          </xdr:txBody>
        </xdr:sp>
      </xdr:grpSp>
    </xdr:grpSp>
    <xdr:clientData/>
  </xdr:twoCellAnchor>
</xdr:wsDr>
</file>

<file path=xl/drawings/drawing40.xml><?xml version="1.0" encoding="utf-8"?>
<xdr:wsDr xmlns:xdr="http://schemas.openxmlformats.org/drawingml/2006/spreadsheetDrawing" xmlns:a="http://schemas.openxmlformats.org/drawingml/2006/main">
  <xdr:twoCellAnchor>
    <xdr:from>
      <xdr:col>2</xdr:col>
      <xdr:colOff>28575</xdr:colOff>
      <xdr:row>0</xdr:row>
      <xdr:rowOff>142876</xdr:rowOff>
    </xdr:from>
    <xdr:to>
      <xdr:col>13</xdr:col>
      <xdr:colOff>28575</xdr:colOff>
      <xdr:row>4</xdr:row>
      <xdr:rowOff>142876</xdr:rowOff>
    </xdr:to>
    <xdr:sp macro="" textlink="">
      <xdr:nvSpPr>
        <xdr:cNvPr id="3" name="TextBox 2">
          <a:extLst>
            <a:ext uri="{FF2B5EF4-FFF2-40B4-BE49-F238E27FC236}">
              <a16:creationId xmlns:a16="http://schemas.microsoft.com/office/drawing/2014/main" id="{90D36A7C-E6F2-4F4B-8059-9132883E11ED}"/>
            </a:ext>
          </a:extLst>
        </xdr:cNvPr>
        <xdr:cNvSpPr txBox="1"/>
      </xdr:nvSpPr>
      <xdr:spPr>
        <a:xfrm>
          <a:off x="1247775" y="142876"/>
          <a:ext cx="6705600"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3.3. Micro and Macro Drivers of Project Delays: Robustness</a:t>
          </a:r>
          <a:endParaRPr lang="en-US" sz="1500" b="0" i="1">
            <a:solidFill>
              <a:srgbClr val="7030A0"/>
            </a:solidFill>
          </a:endParaRPr>
        </a:p>
      </xdr:txBody>
    </xdr:sp>
    <xdr:clientData/>
  </xdr:twoCellAnchor>
  <xdr:twoCellAnchor>
    <xdr:from>
      <xdr:col>2</xdr:col>
      <xdr:colOff>0</xdr:colOff>
      <xdr:row>30</xdr:row>
      <xdr:rowOff>19050</xdr:rowOff>
    </xdr:from>
    <xdr:to>
      <xdr:col>15</xdr:col>
      <xdr:colOff>57150</xdr:colOff>
      <xdr:row>39</xdr:row>
      <xdr:rowOff>95250</xdr:rowOff>
    </xdr:to>
    <xdr:sp macro="" textlink="">
      <xdr:nvSpPr>
        <xdr:cNvPr id="4" name="TextBox 3">
          <a:extLst>
            <a:ext uri="{FF2B5EF4-FFF2-40B4-BE49-F238E27FC236}">
              <a16:creationId xmlns:a16="http://schemas.microsoft.com/office/drawing/2014/main" id="{12E213DE-1A6F-4529-836F-4BD72A13576E}"/>
            </a:ext>
          </a:extLst>
        </xdr:cNvPr>
        <xdr:cNvSpPr txBox="1"/>
      </xdr:nvSpPr>
      <xdr:spPr>
        <a:xfrm>
          <a:off x="1219200" y="4876800"/>
          <a:ext cx="7981950" cy="1533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s: The table reports the ordinary least squares regression of equation (1) in which the dependent variable is the time delay—measured as the difference between the actual project completion date and the one estimated at the beginning of the project, scaled by project length—of project j, approved in year t in country c. In columns 1 and 2, the sample is limited to emerging market and low-income developing economies, respectively. In column 3 the sample is limited to projects approved up to 2011. In column 5, the public investment scaling-up variable is measured in the year of project approval, rather than averaged over the length of the project. Standard errors are clustered at the country level. EMDE: emerging market developing economy; FE: fixed effect; LIDC: low-income developing country. 	</a:t>
          </a:r>
        </a:p>
        <a:p>
          <a:pPr algn="l"/>
          <a:endParaRPr lang="en-US" sz="1000" b="0"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editAs="oneCell">
    <xdr:from>
      <xdr:col>2</xdr:col>
      <xdr:colOff>38100</xdr:colOff>
      <xdr:row>2</xdr:row>
      <xdr:rowOff>95251</xdr:rowOff>
    </xdr:from>
    <xdr:to>
      <xdr:col>10</xdr:col>
      <xdr:colOff>123825</xdr:colOff>
      <xdr:row>29</xdr:row>
      <xdr:rowOff>155948</xdr:rowOff>
    </xdr:to>
    <xdr:pic>
      <xdr:nvPicPr>
        <xdr:cNvPr id="5" name="Picture 4">
          <a:extLst>
            <a:ext uri="{FF2B5EF4-FFF2-40B4-BE49-F238E27FC236}">
              <a16:creationId xmlns:a16="http://schemas.microsoft.com/office/drawing/2014/main" id="{FF7981DA-64CD-44D9-A94B-6FC773AD8D8B}"/>
            </a:ext>
          </a:extLst>
        </xdr:cNvPr>
        <xdr:cNvPicPr>
          <a:picLocks noChangeAspect="1"/>
        </xdr:cNvPicPr>
      </xdr:nvPicPr>
      <xdr:blipFill>
        <a:blip xmlns:r="http://schemas.openxmlformats.org/officeDocument/2006/relationships" r:embed="rId1"/>
        <a:stretch>
          <a:fillRect/>
        </a:stretch>
      </xdr:blipFill>
      <xdr:spPr>
        <a:xfrm>
          <a:off x="1257300" y="419101"/>
          <a:ext cx="4962525" cy="443267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7A0CE28E-34B2-489C-8FE9-783DFD30A290}"/>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1. Sectors and Industries by Data Source 	</a:t>
          </a:r>
        </a:p>
        <a:p>
          <a:endParaRPr lang="en-US" sz="1500" b="0" i="1">
            <a:solidFill>
              <a:srgbClr val="7030A0"/>
            </a:solidFill>
          </a:endParaRPr>
        </a:p>
      </xdr:txBody>
    </xdr:sp>
    <xdr:clientData/>
  </xdr:twoCellAnchor>
  <xdr:twoCellAnchor>
    <xdr:from>
      <xdr:col>1</xdr:col>
      <xdr:colOff>514350</xdr:colOff>
      <xdr:row>18</xdr:row>
      <xdr:rowOff>142875</xdr:rowOff>
    </xdr:from>
    <xdr:to>
      <xdr:col>12</xdr:col>
      <xdr:colOff>274461</xdr:colOff>
      <xdr:row>25</xdr:row>
      <xdr:rowOff>66725</xdr:rowOff>
    </xdr:to>
    <xdr:sp macro="" textlink="">
      <xdr:nvSpPr>
        <xdr:cNvPr id="3" name="TextBox 2">
          <a:extLst>
            <a:ext uri="{FF2B5EF4-FFF2-40B4-BE49-F238E27FC236}">
              <a16:creationId xmlns:a16="http://schemas.microsoft.com/office/drawing/2014/main" id="{CBEB24B6-F8F6-4821-8193-CAAA50FD03A7}"/>
            </a:ext>
          </a:extLst>
        </xdr:cNvPr>
        <xdr:cNvSpPr txBox="1"/>
      </xdr:nvSpPr>
      <xdr:spPr>
        <a:xfrm>
          <a:off x="1123950" y="30575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Compustat and Orbi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NAICS is the North American Industry Classification System (cf. https://www.census.gov/eos/www/naics/) and CPA is the European Classification of Products by Activity (cf. https://ec.europa.eu/eurostat/web/cpa). 	</a:t>
          </a:r>
        </a:p>
      </xdr:txBody>
    </xdr:sp>
    <xdr:clientData/>
  </xdr:twoCellAnchor>
  <xdr:twoCellAnchor editAs="oneCell">
    <xdr:from>
      <xdr:col>1</xdr:col>
      <xdr:colOff>533401</xdr:colOff>
      <xdr:row>3</xdr:row>
      <xdr:rowOff>66675</xdr:rowOff>
    </xdr:from>
    <xdr:to>
      <xdr:col>13</xdr:col>
      <xdr:colOff>114301</xdr:colOff>
      <xdr:row>18</xdr:row>
      <xdr:rowOff>73057</xdr:rowOff>
    </xdr:to>
    <xdr:pic>
      <xdr:nvPicPr>
        <xdr:cNvPr id="5" name="Picture 4">
          <a:extLst>
            <a:ext uri="{FF2B5EF4-FFF2-40B4-BE49-F238E27FC236}">
              <a16:creationId xmlns:a16="http://schemas.microsoft.com/office/drawing/2014/main" id="{43085FCF-188E-4B75-A83F-57F24CDCAD00}"/>
            </a:ext>
          </a:extLst>
        </xdr:cNvPr>
        <xdr:cNvPicPr>
          <a:picLocks noChangeAspect="1"/>
        </xdr:cNvPicPr>
      </xdr:nvPicPr>
      <xdr:blipFill>
        <a:blip xmlns:r="http://schemas.openxmlformats.org/officeDocument/2006/relationships" r:embed="rId1"/>
        <a:stretch>
          <a:fillRect/>
        </a:stretch>
      </xdr:blipFill>
      <xdr:spPr>
        <a:xfrm>
          <a:off x="1143001" y="552450"/>
          <a:ext cx="6896100" cy="2435257"/>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342AFB83-C86D-4FDB-BC31-5D803A2D4ED4}"/>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2. Summary Statistics</a:t>
          </a:r>
        </a:p>
        <a:p>
          <a:endParaRPr lang="en-US" sz="1500" b="0" i="1">
            <a:solidFill>
              <a:srgbClr val="7030A0"/>
            </a:solidFill>
          </a:endParaRPr>
        </a:p>
      </xdr:txBody>
    </xdr:sp>
    <xdr:clientData/>
  </xdr:twoCellAnchor>
  <xdr:twoCellAnchor>
    <xdr:from>
      <xdr:col>1</xdr:col>
      <xdr:colOff>514350</xdr:colOff>
      <xdr:row>16</xdr:row>
      <xdr:rowOff>47625</xdr:rowOff>
    </xdr:from>
    <xdr:to>
      <xdr:col>12</xdr:col>
      <xdr:colOff>274461</xdr:colOff>
      <xdr:row>22</xdr:row>
      <xdr:rowOff>133400</xdr:rowOff>
    </xdr:to>
    <xdr:sp macro="" textlink="">
      <xdr:nvSpPr>
        <xdr:cNvPr id="3" name="TextBox 2">
          <a:extLst>
            <a:ext uri="{FF2B5EF4-FFF2-40B4-BE49-F238E27FC236}">
              <a16:creationId xmlns:a16="http://schemas.microsoft.com/office/drawing/2014/main" id="{CA059569-37FC-41FB-9875-E5688F716ACF}"/>
            </a:ext>
          </a:extLst>
        </xdr:cNvPr>
        <xdr:cNvSpPr txBox="1"/>
      </xdr:nvSpPr>
      <xdr:spPr>
        <a:xfrm>
          <a:off x="1123950" y="2638425"/>
          <a:ext cx="6465711" cy="1057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Compustat and Orbis. Note: This table presents the summary statistics of revenues in millions of 2015 US dollars and employment broken down by income group. The sample data are for 1999–2017, and only firms with at least five annual observations were kept. </a:t>
          </a:r>
        </a:p>
      </xdr:txBody>
    </xdr:sp>
    <xdr:clientData/>
  </xdr:twoCellAnchor>
  <xdr:twoCellAnchor editAs="oneCell">
    <xdr:from>
      <xdr:col>1</xdr:col>
      <xdr:colOff>533401</xdr:colOff>
      <xdr:row>4</xdr:row>
      <xdr:rowOff>19050</xdr:rowOff>
    </xdr:from>
    <xdr:to>
      <xdr:col>13</xdr:col>
      <xdr:colOff>57151</xdr:colOff>
      <xdr:row>14</xdr:row>
      <xdr:rowOff>79957</xdr:rowOff>
    </xdr:to>
    <xdr:pic>
      <xdr:nvPicPr>
        <xdr:cNvPr id="6" name="Picture 5">
          <a:extLst>
            <a:ext uri="{FF2B5EF4-FFF2-40B4-BE49-F238E27FC236}">
              <a16:creationId xmlns:a16="http://schemas.microsoft.com/office/drawing/2014/main" id="{995336F1-69AF-4CB1-8A87-0A225525679B}"/>
            </a:ext>
          </a:extLst>
        </xdr:cNvPr>
        <xdr:cNvPicPr>
          <a:picLocks noChangeAspect="1"/>
        </xdr:cNvPicPr>
      </xdr:nvPicPr>
      <xdr:blipFill>
        <a:blip xmlns:r="http://schemas.openxmlformats.org/officeDocument/2006/relationships" r:embed="rId1"/>
        <a:stretch>
          <a:fillRect/>
        </a:stretch>
      </xdr:blipFill>
      <xdr:spPr>
        <a:xfrm>
          <a:off x="1143001" y="666750"/>
          <a:ext cx="6838950" cy="1680157"/>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897605F2-6401-4AC2-A3EE-C8E58E3CBE74}"/>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3. Employment Intensity in Selected Infrastructure Sectors</a:t>
          </a:r>
          <a:endParaRPr lang="en-US" sz="1500" b="0" i="1">
            <a:solidFill>
              <a:srgbClr val="7030A0"/>
            </a:solidFill>
          </a:endParaRPr>
        </a:p>
      </xdr:txBody>
    </xdr:sp>
    <xdr:clientData/>
  </xdr:twoCellAnchor>
  <xdr:twoCellAnchor>
    <xdr:from>
      <xdr:col>1</xdr:col>
      <xdr:colOff>581025</xdr:colOff>
      <xdr:row>28</xdr:row>
      <xdr:rowOff>104775</xdr:rowOff>
    </xdr:from>
    <xdr:to>
      <xdr:col>12</xdr:col>
      <xdr:colOff>552450</xdr:colOff>
      <xdr:row>36</xdr:row>
      <xdr:rowOff>133350</xdr:rowOff>
    </xdr:to>
    <xdr:sp macro="" textlink="">
      <xdr:nvSpPr>
        <xdr:cNvPr id="3" name="TextBox 2">
          <a:extLst>
            <a:ext uri="{FF2B5EF4-FFF2-40B4-BE49-F238E27FC236}">
              <a16:creationId xmlns:a16="http://schemas.microsoft.com/office/drawing/2014/main" id="{06825510-F607-4E3C-8207-03FD3574A0E0}"/>
            </a:ext>
          </a:extLst>
        </xdr:cNvPr>
        <xdr:cNvSpPr txBox="1"/>
      </xdr:nvSpPr>
      <xdr:spPr>
        <a:xfrm>
          <a:off x="1190625" y="463867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Compustat and Orbi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is table presents the results of regressions of employment on revenues in millions of 2015 US dollars. Model 1 assumes that labor moves freely across companies within sectors, while models 2–4 assume that labor is sticky. For robustness, Model 3 restricts the estimations to the years 1999–2007 and 2010–17, that is, without the global fiinancial crisis years of 2008–09, and Model 4 computes the impact on employment of revenue increases only. The sample data are for 1999–2017, and only firms with at least five annual observations were kept. Heteroskedasticity-robust standard errors clustered at the firm level are reported in parentheses; * denotes significance at 10 percent, ** significance at 5 percent, and *** significance at 1 percent.</a:t>
          </a:r>
        </a:p>
      </xdr:txBody>
    </xdr:sp>
    <xdr:clientData/>
  </xdr:twoCellAnchor>
  <xdr:twoCellAnchor editAs="oneCell">
    <xdr:from>
      <xdr:col>2</xdr:col>
      <xdr:colOff>38100</xdr:colOff>
      <xdr:row>3</xdr:row>
      <xdr:rowOff>9525</xdr:rowOff>
    </xdr:from>
    <xdr:to>
      <xdr:col>12</xdr:col>
      <xdr:colOff>123825</xdr:colOff>
      <xdr:row>28</xdr:row>
      <xdr:rowOff>80138</xdr:rowOff>
    </xdr:to>
    <xdr:pic>
      <xdr:nvPicPr>
        <xdr:cNvPr id="6" name="Picture 5">
          <a:extLst>
            <a:ext uri="{FF2B5EF4-FFF2-40B4-BE49-F238E27FC236}">
              <a16:creationId xmlns:a16="http://schemas.microsoft.com/office/drawing/2014/main" id="{4A7E9CC1-EE9F-4244-B17F-85CF0146CFB8}"/>
            </a:ext>
          </a:extLst>
        </xdr:cNvPr>
        <xdr:cNvPicPr>
          <a:picLocks noChangeAspect="1"/>
        </xdr:cNvPicPr>
      </xdr:nvPicPr>
      <xdr:blipFill>
        <a:blip xmlns:r="http://schemas.openxmlformats.org/officeDocument/2006/relationships" r:embed="rId1"/>
        <a:stretch>
          <a:fillRect/>
        </a:stretch>
      </xdr:blipFill>
      <xdr:spPr>
        <a:xfrm>
          <a:off x="1257300" y="495300"/>
          <a:ext cx="6181725" cy="4118738"/>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21578EF8-095C-4BE8-9D18-211FF8DECAAF}"/>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4. Employment Intensity by Sectors and Income Group </a:t>
          </a:r>
          <a:endParaRPr lang="en-US" sz="1500" b="0" i="1">
            <a:solidFill>
              <a:srgbClr val="7030A0"/>
            </a:solidFill>
          </a:endParaRPr>
        </a:p>
      </xdr:txBody>
    </xdr:sp>
    <xdr:clientData/>
  </xdr:twoCellAnchor>
  <xdr:twoCellAnchor>
    <xdr:from>
      <xdr:col>2</xdr:col>
      <xdr:colOff>19050</xdr:colOff>
      <xdr:row>11</xdr:row>
      <xdr:rowOff>0</xdr:rowOff>
    </xdr:from>
    <xdr:to>
      <xdr:col>12</xdr:col>
      <xdr:colOff>600075</xdr:colOff>
      <xdr:row>19</xdr:row>
      <xdr:rowOff>28575</xdr:rowOff>
    </xdr:to>
    <xdr:sp macro="" textlink="">
      <xdr:nvSpPr>
        <xdr:cNvPr id="3" name="TextBox 2">
          <a:extLst>
            <a:ext uri="{FF2B5EF4-FFF2-40B4-BE49-F238E27FC236}">
              <a16:creationId xmlns:a16="http://schemas.microsoft.com/office/drawing/2014/main" id="{FB8D4DE1-86D8-43FD-992D-E6CC9793D4D1}"/>
            </a:ext>
          </a:extLst>
        </xdr:cNvPr>
        <xdr:cNvSpPr txBox="1"/>
      </xdr:nvSpPr>
      <xdr:spPr>
        <a:xfrm>
          <a:off x="1238250" y="178117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Compustat and Orbi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is table presents the results of regressions of employment on revenues in millions of 2015 US dollars. The coefficients for advanced aconomies and emerging market economies assume partial labor mobility across firms within sectors. The coefficients for low-income developing economies are computed as a linear extrapolation from advanced aconomies and emerging market economies. The sample data are for 1999– 2017, and only firms with at least five annual observations were kept. </a:t>
          </a:r>
        </a:p>
      </xdr:txBody>
    </xdr:sp>
    <xdr:clientData/>
  </xdr:twoCellAnchor>
  <xdr:twoCellAnchor editAs="oneCell">
    <xdr:from>
      <xdr:col>1</xdr:col>
      <xdr:colOff>495300</xdr:colOff>
      <xdr:row>3</xdr:row>
      <xdr:rowOff>123825</xdr:rowOff>
    </xdr:from>
    <xdr:to>
      <xdr:col>14</xdr:col>
      <xdr:colOff>418119</xdr:colOff>
      <xdr:row>10</xdr:row>
      <xdr:rowOff>133207</xdr:rowOff>
    </xdr:to>
    <xdr:pic>
      <xdr:nvPicPr>
        <xdr:cNvPr id="5" name="Picture 4">
          <a:extLst>
            <a:ext uri="{FF2B5EF4-FFF2-40B4-BE49-F238E27FC236}">
              <a16:creationId xmlns:a16="http://schemas.microsoft.com/office/drawing/2014/main" id="{3F3F1237-64EE-4730-9AB5-F56F5E3E303B}"/>
            </a:ext>
          </a:extLst>
        </xdr:cNvPr>
        <xdr:cNvPicPr>
          <a:picLocks noChangeAspect="1"/>
        </xdr:cNvPicPr>
      </xdr:nvPicPr>
      <xdr:blipFill>
        <a:blip xmlns:r="http://schemas.openxmlformats.org/officeDocument/2006/relationships" r:embed="rId1"/>
        <a:stretch>
          <a:fillRect/>
        </a:stretch>
      </xdr:blipFill>
      <xdr:spPr>
        <a:xfrm>
          <a:off x="1104900" y="609600"/>
          <a:ext cx="7847619" cy="1142857"/>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C0CDD9FF-A60A-484C-B132-4B4ADF2C4B49}"/>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4.5. Employment Intensity in Research &amp; Development by Recipient Type </a:t>
          </a:r>
          <a:endParaRPr lang="en-US" sz="1500" b="0" i="1">
            <a:solidFill>
              <a:srgbClr val="7030A0"/>
            </a:solidFill>
          </a:endParaRPr>
        </a:p>
      </xdr:txBody>
    </xdr:sp>
    <xdr:clientData/>
  </xdr:twoCellAnchor>
  <xdr:twoCellAnchor>
    <xdr:from>
      <xdr:col>1</xdr:col>
      <xdr:colOff>552450</xdr:colOff>
      <xdr:row>15</xdr:row>
      <xdr:rowOff>123825</xdr:rowOff>
    </xdr:from>
    <xdr:to>
      <xdr:col>12</xdr:col>
      <xdr:colOff>523875</xdr:colOff>
      <xdr:row>23</xdr:row>
      <xdr:rowOff>152400</xdr:rowOff>
    </xdr:to>
    <xdr:sp macro="" textlink="">
      <xdr:nvSpPr>
        <xdr:cNvPr id="3" name="TextBox 2">
          <a:extLst>
            <a:ext uri="{FF2B5EF4-FFF2-40B4-BE49-F238E27FC236}">
              <a16:creationId xmlns:a16="http://schemas.microsoft.com/office/drawing/2014/main" id="{3A9ABD52-AC4F-4780-97FC-FC5AF4342816}"/>
            </a:ext>
          </a:extLst>
        </xdr:cNvPr>
        <xdr:cNvSpPr txBox="1"/>
      </xdr:nvSpPr>
      <xdr:spPr>
        <a:xfrm>
          <a:off x="1162050" y="25527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Author’s estimations based on Organisation for Economic Co-operation and Development (OECD) statistic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is table presents the results of panel regressions of employment on spending in R&amp;D in millions of 2015 US dollars in OECD countries. The models correspond to recipients of R&amp;D financing: government, higher education, business, and private non-profit organizations. The sample data are for 1999–2015. Heteroskedasticity-robust standard errors clustered at the country level are reported in parentheses; * denotes significance at 10 percent, ** significance at 5 percent, and *** significance at 1 percent. </a:t>
          </a:r>
        </a:p>
      </xdr:txBody>
    </xdr:sp>
    <xdr:clientData/>
  </xdr:twoCellAnchor>
  <xdr:twoCellAnchor editAs="oneCell">
    <xdr:from>
      <xdr:col>2</xdr:col>
      <xdr:colOff>57150</xdr:colOff>
      <xdr:row>2</xdr:row>
      <xdr:rowOff>152400</xdr:rowOff>
    </xdr:from>
    <xdr:to>
      <xdr:col>14</xdr:col>
      <xdr:colOff>161925</xdr:colOff>
      <xdr:row>15</xdr:row>
      <xdr:rowOff>124690</xdr:rowOff>
    </xdr:to>
    <xdr:pic>
      <xdr:nvPicPr>
        <xdr:cNvPr id="5" name="Picture 4">
          <a:extLst>
            <a:ext uri="{FF2B5EF4-FFF2-40B4-BE49-F238E27FC236}">
              <a16:creationId xmlns:a16="http://schemas.microsoft.com/office/drawing/2014/main" id="{CF8EC617-E12D-479E-A5A3-290DFC4B3C84}"/>
            </a:ext>
          </a:extLst>
        </xdr:cNvPr>
        <xdr:cNvPicPr>
          <a:picLocks noChangeAspect="1"/>
        </xdr:cNvPicPr>
      </xdr:nvPicPr>
      <xdr:blipFill>
        <a:blip xmlns:r="http://schemas.openxmlformats.org/officeDocument/2006/relationships" r:embed="rId1"/>
        <a:stretch>
          <a:fillRect/>
        </a:stretch>
      </xdr:blipFill>
      <xdr:spPr>
        <a:xfrm>
          <a:off x="1276350" y="476250"/>
          <a:ext cx="7419975" cy="207731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FF2F2DC7-94C3-4F55-A848-FC81C16EF79D}"/>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 Sample of Countries Included in Analytical Exercises</a:t>
          </a:r>
          <a:endParaRPr lang="en-US" sz="1500" b="0" i="1">
            <a:solidFill>
              <a:srgbClr val="7030A0"/>
            </a:solidFill>
          </a:endParaRPr>
        </a:p>
      </xdr:txBody>
    </xdr:sp>
    <xdr:clientData/>
  </xdr:twoCellAnchor>
  <xdr:twoCellAnchor>
    <xdr:from>
      <xdr:col>1</xdr:col>
      <xdr:colOff>600075</xdr:colOff>
      <xdr:row>21</xdr:row>
      <xdr:rowOff>76200</xdr:rowOff>
    </xdr:from>
    <xdr:to>
      <xdr:col>12</xdr:col>
      <xdr:colOff>571500</xdr:colOff>
      <xdr:row>29</xdr:row>
      <xdr:rowOff>104775</xdr:rowOff>
    </xdr:to>
    <xdr:sp macro="" textlink="">
      <xdr:nvSpPr>
        <xdr:cNvPr id="3" name="TextBox 2">
          <a:extLst>
            <a:ext uri="{FF2B5EF4-FFF2-40B4-BE49-F238E27FC236}">
              <a16:creationId xmlns:a16="http://schemas.microsoft.com/office/drawing/2014/main" id="{B31E63DA-AF61-4508-ACC3-61BAD3D5D92F}"/>
            </a:ext>
          </a:extLst>
        </xdr:cNvPr>
        <xdr:cNvSpPr txBox="1"/>
      </xdr:nvSpPr>
      <xdr:spPr>
        <a:xfrm>
          <a:off x="1209675" y="34766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a:t>
          </a:r>
        </a:p>
      </xdr:txBody>
    </xdr:sp>
    <xdr:clientData/>
  </xdr:twoCellAnchor>
  <xdr:twoCellAnchor editAs="oneCell">
    <xdr:from>
      <xdr:col>2</xdr:col>
      <xdr:colOff>19050</xdr:colOff>
      <xdr:row>2</xdr:row>
      <xdr:rowOff>76201</xdr:rowOff>
    </xdr:from>
    <xdr:to>
      <xdr:col>13</xdr:col>
      <xdr:colOff>333375</xdr:colOff>
      <xdr:row>21</xdr:row>
      <xdr:rowOff>63216</xdr:rowOff>
    </xdr:to>
    <xdr:pic>
      <xdr:nvPicPr>
        <xdr:cNvPr id="5" name="Picture 4">
          <a:extLst>
            <a:ext uri="{FF2B5EF4-FFF2-40B4-BE49-F238E27FC236}">
              <a16:creationId xmlns:a16="http://schemas.microsoft.com/office/drawing/2014/main" id="{FC7F4584-B886-496E-A8F3-895B72F8AA11}"/>
            </a:ext>
          </a:extLst>
        </xdr:cNvPr>
        <xdr:cNvPicPr>
          <a:picLocks noChangeAspect="1"/>
        </xdr:cNvPicPr>
      </xdr:nvPicPr>
      <xdr:blipFill>
        <a:blip xmlns:r="http://schemas.openxmlformats.org/officeDocument/2006/relationships" r:embed="rId1"/>
        <a:stretch>
          <a:fillRect/>
        </a:stretch>
      </xdr:blipFill>
      <xdr:spPr>
        <a:xfrm>
          <a:off x="1238250" y="400051"/>
          <a:ext cx="7019925" cy="306359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4496FBE6-1CC4-4183-A19F-27854B934311}"/>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2. Linear Effects of a Public Investment Shock on Output </a:t>
          </a:r>
          <a:endParaRPr lang="en-US" sz="1500" b="0" i="1">
            <a:solidFill>
              <a:srgbClr val="7030A0"/>
            </a:solidFill>
          </a:endParaRPr>
        </a:p>
      </xdr:txBody>
    </xdr:sp>
    <xdr:clientData/>
  </xdr:twoCellAnchor>
  <xdr:twoCellAnchor>
    <xdr:from>
      <xdr:col>1</xdr:col>
      <xdr:colOff>581025</xdr:colOff>
      <xdr:row>17</xdr:row>
      <xdr:rowOff>142875</xdr:rowOff>
    </xdr:from>
    <xdr:to>
      <xdr:col>12</xdr:col>
      <xdr:colOff>552450</xdr:colOff>
      <xdr:row>26</xdr:row>
      <xdr:rowOff>9525</xdr:rowOff>
    </xdr:to>
    <xdr:sp macro="" textlink="">
      <xdr:nvSpPr>
        <xdr:cNvPr id="3" name="TextBox 2">
          <a:extLst>
            <a:ext uri="{FF2B5EF4-FFF2-40B4-BE49-F238E27FC236}">
              <a16:creationId xmlns:a16="http://schemas.microsoft.com/office/drawing/2014/main" id="{321217F2-DEC0-4A49-BABE-907B14100B6C}"/>
            </a:ext>
          </a:extLst>
        </xdr:cNvPr>
        <xdr:cNvSpPr txBox="1"/>
      </xdr:nvSpPr>
      <xdr:spPr>
        <a:xfrm>
          <a:off x="1190625" y="28956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Note: All regressions control for year and country fixed effects. Clustered robust standard errors in parentheses. *p &lt; .10; **p &lt; .05; ***p &lt; .01.</a:t>
          </a:r>
        </a:p>
      </xdr:txBody>
    </xdr:sp>
    <xdr:clientData/>
  </xdr:twoCellAnchor>
  <xdr:twoCellAnchor editAs="oneCell">
    <xdr:from>
      <xdr:col>1</xdr:col>
      <xdr:colOff>533400</xdr:colOff>
      <xdr:row>3</xdr:row>
      <xdr:rowOff>66675</xdr:rowOff>
    </xdr:from>
    <xdr:to>
      <xdr:col>17</xdr:col>
      <xdr:colOff>560752</xdr:colOff>
      <xdr:row>17</xdr:row>
      <xdr:rowOff>123534</xdr:rowOff>
    </xdr:to>
    <xdr:pic>
      <xdr:nvPicPr>
        <xdr:cNvPr id="5" name="Picture 4">
          <a:extLst>
            <a:ext uri="{FF2B5EF4-FFF2-40B4-BE49-F238E27FC236}">
              <a16:creationId xmlns:a16="http://schemas.microsoft.com/office/drawing/2014/main" id="{12063CA3-AADA-49E2-BCBB-5FC9616845B6}"/>
            </a:ext>
          </a:extLst>
        </xdr:cNvPr>
        <xdr:cNvPicPr>
          <a:picLocks noChangeAspect="1"/>
        </xdr:cNvPicPr>
      </xdr:nvPicPr>
      <xdr:blipFill>
        <a:blip xmlns:r="http://schemas.openxmlformats.org/officeDocument/2006/relationships" r:embed="rId1"/>
        <a:stretch>
          <a:fillRect/>
        </a:stretch>
      </xdr:blipFill>
      <xdr:spPr>
        <a:xfrm>
          <a:off x="1143000" y="552450"/>
          <a:ext cx="9780952" cy="232380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0A9C0587-0CF6-4CD0-BBC4-ED0495D8B0CB}"/>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3. Linear Effects of a Public Investment Shock on Private Investment </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654C6EF1-C6FE-4DF3-A905-2A7C9BF11EF1}"/>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Note: All regressions control for year and country fixed effects. Clustered robust standard errors in parentheses. *p &lt; .10; **p &lt; .05; ***p &lt; .01.</a:t>
          </a:r>
        </a:p>
      </xdr:txBody>
    </xdr:sp>
    <xdr:clientData/>
  </xdr:twoCellAnchor>
  <xdr:twoCellAnchor editAs="oneCell">
    <xdr:from>
      <xdr:col>1</xdr:col>
      <xdr:colOff>533400</xdr:colOff>
      <xdr:row>2</xdr:row>
      <xdr:rowOff>142875</xdr:rowOff>
    </xdr:from>
    <xdr:to>
      <xdr:col>17</xdr:col>
      <xdr:colOff>255990</xdr:colOff>
      <xdr:row>16</xdr:row>
      <xdr:rowOff>66401</xdr:rowOff>
    </xdr:to>
    <xdr:pic>
      <xdr:nvPicPr>
        <xdr:cNvPr id="5" name="Picture 4">
          <a:extLst>
            <a:ext uri="{FF2B5EF4-FFF2-40B4-BE49-F238E27FC236}">
              <a16:creationId xmlns:a16="http://schemas.microsoft.com/office/drawing/2014/main" id="{B0C7C75E-E4CC-4871-A543-0BA575057896}"/>
            </a:ext>
          </a:extLst>
        </xdr:cNvPr>
        <xdr:cNvPicPr>
          <a:picLocks noChangeAspect="1"/>
        </xdr:cNvPicPr>
      </xdr:nvPicPr>
      <xdr:blipFill>
        <a:blip xmlns:r="http://schemas.openxmlformats.org/officeDocument/2006/relationships" r:embed="rId1"/>
        <a:stretch>
          <a:fillRect/>
        </a:stretch>
      </xdr:blipFill>
      <xdr:spPr>
        <a:xfrm>
          <a:off x="1143000" y="466725"/>
          <a:ext cx="9476190" cy="219047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E82C4ADC-21FA-42E4-95FD-7756C066D543}"/>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4. Linear Effects of a Public Investment Shock on Employment </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CF143B2D-9FA3-4516-805C-564ED65C6C16}"/>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14350</xdr:colOff>
      <xdr:row>3</xdr:row>
      <xdr:rowOff>9525</xdr:rowOff>
    </xdr:from>
    <xdr:to>
      <xdr:col>16</xdr:col>
      <xdr:colOff>513207</xdr:colOff>
      <xdr:row>16</xdr:row>
      <xdr:rowOff>94976</xdr:rowOff>
    </xdr:to>
    <xdr:pic>
      <xdr:nvPicPr>
        <xdr:cNvPr id="5" name="Picture 4">
          <a:extLst>
            <a:ext uri="{FF2B5EF4-FFF2-40B4-BE49-F238E27FC236}">
              <a16:creationId xmlns:a16="http://schemas.microsoft.com/office/drawing/2014/main" id="{41D16841-9E73-4EDE-933C-35C7C6C65F35}"/>
            </a:ext>
          </a:extLst>
        </xdr:cNvPr>
        <xdr:cNvPicPr>
          <a:picLocks noChangeAspect="1"/>
        </xdr:cNvPicPr>
      </xdr:nvPicPr>
      <xdr:blipFill>
        <a:blip xmlns:r="http://schemas.openxmlformats.org/officeDocument/2006/relationships" r:embed="rId1"/>
        <a:stretch>
          <a:fillRect/>
        </a:stretch>
      </xdr:blipFill>
      <xdr:spPr>
        <a:xfrm>
          <a:off x="1123950" y="495300"/>
          <a:ext cx="9142857" cy="21904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8</xdr:col>
      <xdr:colOff>83344</xdr:colOff>
      <xdr:row>5</xdr:row>
      <xdr:rowOff>47624</xdr:rowOff>
    </xdr:from>
    <xdr:to>
      <xdr:col>19</xdr:col>
      <xdr:colOff>95250</xdr:colOff>
      <xdr:row>5</xdr:row>
      <xdr:rowOff>47624</xdr:rowOff>
    </xdr:to>
    <xdr:cxnSp macro="">
      <xdr:nvCxnSpPr>
        <xdr:cNvPr id="4" name="Straight Connector 3">
          <a:extLst>
            <a:ext uri="{FF2B5EF4-FFF2-40B4-BE49-F238E27FC236}">
              <a16:creationId xmlns:a16="http://schemas.microsoft.com/office/drawing/2014/main" id="{16CE8E01-CA36-4125-9DEE-121F240D038D}"/>
            </a:ext>
          </a:extLst>
        </xdr:cNvPr>
        <xdr:cNvCxnSpPr/>
      </xdr:nvCxnSpPr>
      <xdr:spPr>
        <a:xfrm>
          <a:off x="13913644" y="857249"/>
          <a:ext cx="621506" cy="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9063</xdr:colOff>
      <xdr:row>27</xdr:row>
      <xdr:rowOff>154781</xdr:rowOff>
    </xdr:from>
    <xdr:to>
      <xdr:col>18</xdr:col>
      <xdr:colOff>583406</xdr:colOff>
      <xdr:row>27</xdr:row>
      <xdr:rowOff>154781</xdr:rowOff>
    </xdr:to>
    <xdr:cxnSp macro="">
      <xdr:nvCxnSpPr>
        <xdr:cNvPr id="5" name="Straight Connector 4">
          <a:extLst>
            <a:ext uri="{FF2B5EF4-FFF2-40B4-BE49-F238E27FC236}">
              <a16:creationId xmlns:a16="http://schemas.microsoft.com/office/drawing/2014/main" id="{B6E0E231-82CF-4B15-A906-289C255C63BA}"/>
            </a:ext>
          </a:extLst>
        </xdr:cNvPr>
        <xdr:cNvCxnSpPr/>
      </xdr:nvCxnSpPr>
      <xdr:spPr>
        <a:xfrm>
          <a:off x="13949363" y="4526756"/>
          <a:ext cx="464343" cy="0"/>
        </a:xfrm>
        <a:prstGeom prst="line">
          <a:avLst/>
        </a:prstGeom>
        <a:ln>
          <a:solidFill>
            <a:schemeClr val="bg1">
              <a:lumMod val="6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2405</xdr:colOff>
      <xdr:row>0</xdr:row>
      <xdr:rowOff>47625</xdr:rowOff>
    </xdr:from>
    <xdr:to>
      <xdr:col>22</xdr:col>
      <xdr:colOff>83342</xdr:colOff>
      <xdr:row>3</xdr:row>
      <xdr:rowOff>119062</xdr:rowOff>
    </xdr:to>
    <xdr:sp macro="" textlink="">
      <xdr:nvSpPr>
        <xdr:cNvPr id="6" name="TextBox 5">
          <a:extLst>
            <a:ext uri="{FF2B5EF4-FFF2-40B4-BE49-F238E27FC236}">
              <a16:creationId xmlns:a16="http://schemas.microsoft.com/office/drawing/2014/main" id="{B73C5BC8-4AD8-4D0F-B225-E53C3DBA19EE}"/>
            </a:ext>
          </a:extLst>
        </xdr:cNvPr>
        <xdr:cNvSpPr txBox="1"/>
      </xdr:nvSpPr>
      <xdr:spPr>
        <a:xfrm>
          <a:off x="9765505" y="47625"/>
          <a:ext cx="6586537" cy="5572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spcBef>
              <a:spcPts val="0"/>
            </a:spcBef>
            <a:spcAft>
              <a:spcPts val="0"/>
            </a:spcAft>
            <a:tabLst>
              <a:tab pos="457200" algn="l"/>
              <a:tab pos="5669280" algn="r"/>
            </a:tabLst>
          </a:pPr>
          <a:r>
            <a:rPr lang="en-US" sz="1400" b="1">
              <a:solidFill>
                <a:srgbClr val="7030A0"/>
              </a:solidFill>
              <a:effectLst/>
              <a:latin typeface="HelveticaNeueLT Com 57 Cn"/>
              <a:ea typeface="Calibri" panose="020F0502020204030204" pitchFamily="34" charset="0"/>
              <a:cs typeface="Arial" panose="020B0604020202020204" pitchFamily="34" charset="0"/>
            </a:rPr>
            <a:t>Figure 2.2. Public Investment/GDP in Advanced and Emerging Economies </a:t>
          </a:r>
        </a:p>
        <a:p>
          <a:r>
            <a:rPr lang="en-US" sz="1050" i="1">
              <a:solidFill>
                <a:srgbClr val="7030A0"/>
              </a:solidFill>
              <a:effectLst/>
              <a:latin typeface="HelveticaNeueLT Std Cn"/>
              <a:ea typeface="Calibri" panose="020F0502020204030204" pitchFamily="34" charset="0"/>
              <a:cs typeface="Segoe UI" panose="020B0502040204020203" pitchFamily="34" charset="0"/>
            </a:rPr>
            <a:t>(index 100 = average 2000–10)</a:t>
          </a:r>
          <a:endParaRPr lang="en-US" sz="1400"/>
        </a:p>
      </xdr:txBody>
    </xdr:sp>
    <xdr:clientData/>
  </xdr:twoCellAnchor>
  <xdr:twoCellAnchor>
    <xdr:from>
      <xdr:col>11</xdr:col>
      <xdr:colOff>214312</xdr:colOff>
      <xdr:row>31</xdr:row>
      <xdr:rowOff>23812</xdr:rowOff>
    </xdr:from>
    <xdr:to>
      <xdr:col>22</xdr:col>
      <xdr:colOff>119062</xdr:colOff>
      <xdr:row>36</xdr:row>
      <xdr:rowOff>71437</xdr:rowOff>
    </xdr:to>
    <xdr:sp macro="" textlink="">
      <xdr:nvSpPr>
        <xdr:cNvPr id="7" name="TextBox 6">
          <a:extLst>
            <a:ext uri="{FF2B5EF4-FFF2-40B4-BE49-F238E27FC236}">
              <a16:creationId xmlns:a16="http://schemas.microsoft.com/office/drawing/2014/main" id="{9CFA1492-1795-4C13-B409-8BDF8519CC08}"/>
            </a:ext>
          </a:extLst>
        </xdr:cNvPr>
        <xdr:cNvSpPr txBox="1"/>
      </xdr:nvSpPr>
      <xdr:spPr>
        <a:xfrm>
          <a:off x="9777412" y="5043487"/>
          <a:ext cx="66103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 pos="457200" algn="l"/>
              <a:tab pos="5669280" algn="r"/>
            </a:tabLst>
          </a:pPr>
          <a:r>
            <a:rPr lang="en-US" sz="1100">
              <a:effectLst/>
              <a:latin typeface="HelveticaNeueLT Com 57 Cn"/>
              <a:ea typeface="Calibri" panose="020F0502020204030204" pitchFamily="34" charset="0"/>
              <a:cs typeface="Segoe UI" panose="020B0502040204020203" pitchFamily="34" charset="0"/>
            </a:rPr>
            <a:t>Source: OECD and IMF staff estimates.</a:t>
          </a:r>
          <a:endParaRPr lang="en-US" sz="1800">
            <a:effectLst/>
            <a:latin typeface="Garamond" panose="02020404030301010803" pitchFamily="18" charset="0"/>
            <a:ea typeface="Calibri" panose="020F0502020204030204" pitchFamily="34" charset="0"/>
            <a:cs typeface="Times New Roman" panose="02020603050405020304" pitchFamily="18" charset="0"/>
          </a:endParaRPr>
        </a:p>
        <a:p>
          <a:r>
            <a:rPr lang="en-US" sz="1100">
              <a:effectLst/>
              <a:latin typeface="HelveticaNeueLT Com 57 Cn"/>
              <a:ea typeface="Calibri" panose="020F0502020204030204" pitchFamily="34" charset="0"/>
              <a:cs typeface="Segoe UI" panose="020B0502040204020203" pitchFamily="34" charset="0"/>
            </a:rPr>
            <a:t>Notes: Public investment in this figure refers to GFCF by the general government. Others include general public services, defence, social protection, housing, etc. Environmental protection covers waste management, protection of biodiversity, etc</a:t>
          </a:r>
          <a:endParaRPr lang="en-US" sz="1100"/>
        </a:p>
      </xdr:txBody>
    </xdr:sp>
    <xdr:clientData/>
  </xdr:twoCellAnchor>
  <xdr:twoCellAnchor>
    <xdr:from>
      <xdr:col>11</xdr:col>
      <xdr:colOff>130968</xdr:colOff>
      <xdr:row>3</xdr:row>
      <xdr:rowOff>83343</xdr:rowOff>
    </xdr:from>
    <xdr:to>
      <xdr:col>18</xdr:col>
      <xdr:colOff>253515</xdr:colOff>
      <xdr:row>30</xdr:row>
      <xdr:rowOff>23021</xdr:rowOff>
    </xdr:to>
    <xdr:graphicFrame macro="">
      <xdr:nvGraphicFramePr>
        <xdr:cNvPr id="10" name="Chart 9">
          <a:extLst>
            <a:ext uri="{FF2B5EF4-FFF2-40B4-BE49-F238E27FC236}">
              <a16:creationId xmlns:a16="http://schemas.microsoft.com/office/drawing/2014/main" id="{2F22EEBC-2744-45CA-8595-22EC4FA03D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52024</xdr:colOff>
      <xdr:row>4</xdr:row>
      <xdr:rowOff>9779</xdr:rowOff>
    </xdr:from>
    <xdr:to>
      <xdr:col>22</xdr:col>
      <xdr:colOff>14717</xdr:colOff>
      <xdr:row>29</xdr:row>
      <xdr:rowOff>66926</xdr:rowOff>
    </xdr:to>
    <xdr:graphicFrame macro="">
      <xdr:nvGraphicFramePr>
        <xdr:cNvPr id="11" name="Chart 10">
          <a:extLst>
            <a:ext uri="{FF2B5EF4-FFF2-40B4-BE49-F238E27FC236}">
              <a16:creationId xmlns:a16="http://schemas.microsoft.com/office/drawing/2014/main" id="{092B33A1-51E3-4D53-B7CE-600DB307F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2</xdr:col>
      <xdr:colOff>28574</xdr:colOff>
      <xdr:row>0</xdr:row>
      <xdr:rowOff>142876</xdr:rowOff>
    </xdr:from>
    <xdr:to>
      <xdr:col>15</xdr:col>
      <xdr:colOff>228599</xdr:colOff>
      <xdr:row>2</xdr:row>
      <xdr:rowOff>133350</xdr:rowOff>
    </xdr:to>
    <xdr:sp macro="" textlink="">
      <xdr:nvSpPr>
        <xdr:cNvPr id="2" name="TextBox 1">
          <a:extLst>
            <a:ext uri="{FF2B5EF4-FFF2-40B4-BE49-F238E27FC236}">
              <a16:creationId xmlns:a16="http://schemas.microsoft.com/office/drawing/2014/main" id="{0AE65810-EFDF-4A40-AF6B-85B851AF6E11}"/>
            </a:ext>
          </a:extLst>
        </xdr:cNvPr>
        <xdr:cNvSpPr txBox="1"/>
      </xdr:nvSpPr>
      <xdr:spPr>
        <a:xfrm>
          <a:off x="1247774" y="142876"/>
          <a:ext cx="81248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5. Effects of Macroeconomic Uncertainty on Investment Multipliers</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D54D646A-ED25-48B1-A4B1-F63EF1253F70}"/>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600075</xdr:colOff>
      <xdr:row>2</xdr:row>
      <xdr:rowOff>133350</xdr:rowOff>
    </xdr:from>
    <xdr:to>
      <xdr:col>16</xdr:col>
      <xdr:colOff>541789</xdr:colOff>
      <xdr:row>17</xdr:row>
      <xdr:rowOff>75904</xdr:rowOff>
    </xdr:to>
    <xdr:pic>
      <xdr:nvPicPr>
        <xdr:cNvPr id="5" name="Picture 4">
          <a:extLst>
            <a:ext uri="{FF2B5EF4-FFF2-40B4-BE49-F238E27FC236}">
              <a16:creationId xmlns:a16="http://schemas.microsoft.com/office/drawing/2014/main" id="{7F556CE2-253F-429E-BEE2-7707BF19C4C9}"/>
            </a:ext>
          </a:extLst>
        </xdr:cNvPr>
        <xdr:cNvPicPr>
          <a:picLocks noChangeAspect="1"/>
        </xdr:cNvPicPr>
      </xdr:nvPicPr>
      <xdr:blipFill>
        <a:blip xmlns:r="http://schemas.openxmlformats.org/officeDocument/2006/relationships" r:embed="rId1"/>
        <a:stretch>
          <a:fillRect/>
        </a:stretch>
      </xdr:blipFill>
      <xdr:spPr>
        <a:xfrm>
          <a:off x="1209675" y="457200"/>
          <a:ext cx="9085714" cy="237142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7</xdr:col>
      <xdr:colOff>476250</xdr:colOff>
      <xdr:row>2</xdr:row>
      <xdr:rowOff>161924</xdr:rowOff>
    </xdr:to>
    <xdr:sp macro="" textlink="">
      <xdr:nvSpPr>
        <xdr:cNvPr id="2" name="TextBox 1">
          <a:extLst>
            <a:ext uri="{FF2B5EF4-FFF2-40B4-BE49-F238E27FC236}">
              <a16:creationId xmlns:a16="http://schemas.microsoft.com/office/drawing/2014/main" id="{3B0B49E2-9E74-43D6-88F7-9CEA06BA8BD6}"/>
            </a:ext>
          </a:extLst>
        </xdr:cNvPr>
        <xdr:cNvSpPr txBox="1"/>
      </xdr:nvSpPr>
      <xdr:spPr>
        <a:xfrm>
          <a:off x="1247774" y="142875"/>
          <a:ext cx="9591676"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6. Linear Effects of Public Investment Shocks on Mean and Standard Deviation of GDP Forecasts</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A5D67504-91B8-422B-AB74-96B84F185941}"/>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04825</xdr:colOff>
      <xdr:row>2</xdr:row>
      <xdr:rowOff>95250</xdr:rowOff>
    </xdr:from>
    <xdr:to>
      <xdr:col>15</xdr:col>
      <xdr:colOff>84711</xdr:colOff>
      <xdr:row>18</xdr:row>
      <xdr:rowOff>18736</xdr:rowOff>
    </xdr:to>
    <xdr:pic>
      <xdr:nvPicPr>
        <xdr:cNvPr id="5" name="Picture 4">
          <a:extLst>
            <a:ext uri="{FF2B5EF4-FFF2-40B4-BE49-F238E27FC236}">
              <a16:creationId xmlns:a16="http://schemas.microsoft.com/office/drawing/2014/main" id="{3BBAB2C6-4094-4B26-831C-6A07E48B2034}"/>
            </a:ext>
          </a:extLst>
        </xdr:cNvPr>
        <xdr:cNvPicPr>
          <a:picLocks noChangeAspect="1"/>
        </xdr:cNvPicPr>
      </xdr:nvPicPr>
      <xdr:blipFill>
        <a:blip xmlns:r="http://schemas.openxmlformats.org/officeDocument/2006/relationships" r:embed="rId1"/>
        <a:stretch>
          <a:fillRect/>
        </a:stretch>
      </xdr:blipFill>
      <xdr:spPr>
        <a:xfrm>
          <a:off x="1114425" y="419100"/>
          <a:ext cx="8114286" cy="2514286"/>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7</xdr:col>
      <xdr:colOff>476250</xdr:colOff>
      <xdr:row>2</xdr:row>
      <xdr:rowOff>161924</xdr:rowOff>
    </xdr:to>
    <xdr:sp macro="" textlink="">
      <xdr:nvSpPr>
        <xdr:cNvPr id="2" name="TextBox 1">
          <a:extLst>
            <a:ext uri="{FF2B5EF4-FFF2-40B4-BE49-F238E27FC236}">
              <a16:creationId xmlns:a16="http://schemas.microsoft.com/office/drawing/2014/main" id="{B66334F7-EC1D-4AE7-B83E-CA39B0E1DAAD}"/>
            </a:ext>
          </a:extLst>
        </xdr:cNvPr>
        <xdr:cNvSpPr txBox="1"/>
      </xdr:nvSpPr>
      <xdr:spPr>
        <a:xfrm>
          <a:off x="1247774" y="142875"/>
          <a:ext cx="9591676"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7. Nonlinear Effects of Public Investment Shocks on Mean and Standard Deviation of GDP Forecasts</a:t>
          </a:r>
          <a:endParaRPr lang="en-US" sz="1500" b="0" i="1">
            <a:solidFill>
              <a:srgbClr val="7030A0"/>
            </a:solidFill>
          </a:endParaRPr>
        </a:p>
      </xdr:txBody>
    </xdr:sp>
    <xdr:clientData/>
  </xdr:twoCellAnchor>
  <xdr:twoCellAnchor>
    <xdr:from>
      <xdr:col>1</xdr:col>
      <xdr:colOff>542925</xdr:colOff>
      <xdr:row>16</xdr:row>
      <xdr:rowOff>152400</xdr:rowOff>
    </xdr:from>
    <xdr:to>
      <xdr:col>12</xdr:col>
      <xdr:colOff>514350</xdr:colOff>
      <xdr:row>25</xdr:row>
      <xdr:rowOff>19050</xdr:rowOff>
    </xdr:to>
    <xdr:sp macro="" textlink="">
      <xdr:nvSpPr>
        <xdr:cNvPr id="3" name="TextBox 2">
          <a:extLst>
            <a:ext uri="{FF2B5EF4-FFF2-40B4-BE49-F238E27FC236}">
              <a16:creationId xmlns:a16="http://schemas.microsoft.com/office/drawing/2014/main" id="{76E8B7C2-48B9-471F-858B-87B30D6EE053}"/>
            </a:ext>
          </a:extLst>
        </xdr:cNvPr>
        <xdr:cNvSpPr txBox="1"/>
      </xdr:nvSpPr>
      <xdr:spPr>
        <a:xfrm>
          <a:off x="1152525" y="2743200"/>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23875</xdr:colOff>
      <xdr:row>2</xdr:row>
      <xdr:rowOff>95250</xdr:rowOff>
    </xdr:from>
    <xdr:to>
      <xdr:col>15</xdr:col>
      <xdr:colOff>151380</xdr:colOff>
      <xdr:row>17</xdr:row>
      <xdr:rowOff>47327</xdr:rowOff>
    </xdr:to>
    <xdr:pic>
      <xdr:nvPicPr>
        <xdr:cNvPr id="5" name="Picture 4">
          <a:extLst>
            <a:ext uri="{FF2B5EF4-FFF2-40B4-BE49-F238E27FC236}">
              <a16:creationId xmlns:a16="http://schemas.microsoft.com/office/drawing/2014/main" id="{3CA82BC0-EA3F-4EEF-A4BD-A303FAAF48FA}"/>
            </a:ext>
          </a:extLst>
        </xdr:cNvPr>
        <xdr:cNvPicPr>
          <a:picLocks noChangeAspect="1"/>
        </xdr:cNvPicPr>
      </xdr:nvPicPr>
      <xdr:blipFill>
        <a:blip xmlns:r="http://schemas.openxmlformats.org/officeDocument/2006/relationships" r:embed="rId1"/>
        <a:stretch>
          <a:fillRect/>
        </a:stretch>
      </xdr:blipFill>
      <xdr:spPr>
        <a:xfrm>
          <a:off x="1133475" y="419100"/>
          <a:ext cx="8161905" cy="2380952"/>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7</xdr:col>
      <xdr:colOff>476250</xdr:colOff>
      <xdr:row>2</xdr:row>
      <xdr:rowOff>161924</xdr:rowOff>
    </xdr:to>
    <xdr:sp macro="" textlink="">
      <xdr:nvSpPr>
        <xdr:cNvPr id="2" name="TextBox 1">
          <a:extLst>
            <a:ext uri="{FF2B5EF4-FFF2-40B4-BE49-F238E27FC236}">
              <a16:creationId xmlns:a16="http://schemas.microsoft.com/office/drawing/2014/main" id="{3E15CEAE-1589-4AC5-9BE9-8B0BC18AA04E}"/>
            </a:ext>
          </a:extLst>
        </xdr:cNvPr>
        <xdr:cNvSpPr txBox="1"/>
      </xdr:nvSpPr>
      <xdr:spPr>
        <a:xfrm>
          <a:off x="1247774" y="142875"/>
          <a:ext cx="9591676"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8. Effects of Macroeconomic Uncertainty: Interaction with the State fo the Economy</a:t>
          </a:r>
          <a:endParaRPr lang="en-US" sz="1500" b="0" i="1">
            <a:solidFill>
              <a:srgbClr val="7030A0"/>
            </a:solidFill>
          </a:endParaRPr>
        </a:p>
      </xdr:txBody>
    </xdr:sp>
    <xdr:clientData/>
  </xdr:twoCellAnchor>
  <xdr:twoCellAnchor>
    <xdr:from>
      <xdr:col>1</xdr:col>
      <xdr:colOff>371475</xdr:colOff>
      <xdr:row>22</xdr:row>
      <xdr:rowOff>85725</xdr:rowOff>
    </xdr:from>
    <xdr:to>
      <xdr:col>12</xdr:col>
      <xdr:colOff>342900</xdr:colOff>
      <xdr:row>30</xdr:row>
      <xdr:rowOff>114300</xdr:rowOff>
    </xdr:to>
    <xdr:sp macro="" textlink="">
      <xdr:nvSpPr>
        <xdr:cNvPr id="3" name="TextBox 2">
          <a:extLst>
            <a:ext uri="{FF2B5EF4-FFF2-40B4-BE49-F238E27FC236}">
              <a16:creationId xmlns:a16="http://schemas.microsoft.com/office/drawing/2014/main" id="{C4EFEBA8-C7F7-4250-9205-D2E7CFD42AF1}"/>
            </a:ext>
          </a:extLst>
        </xdr:cNvPr>
        <xdr:cNvSpPr txBox="1"/>
      </xdr:nvSpPr>
      <xdr:spPr>
        <a:xfrm>
          <a:off x="981075" y="364807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457201</xdr:colOff>
      <xdr:row>2</xdr:row>
      <xdr:rowOff>123826</xdr:rowOff>
    </xdr:from>
    <xdr:to>
      <xdr:col>18</xdr:col>
      <xdr:colOff>95251</xdr:colOff>
      <xdr:row>22</xdr:row>
      <xdr:rowOff>83778</xdr:rowOff>
    </xdr:to>
    <xdr:pic>
      <xdr:nvPicPr>
        <xdr:cNvPr id="5" name="Picture 4">
          <a:extLst>
            <a:ext uri="{FF2B5EF4-FFF2-40B4-BE49-F238E27FC236}">
              <a16:creationId xmlns:a16="http://schemas.microsoft.com/office/drawing/2014/main" id="{409556B9-BB84-4D47-A83A-582AC51EB9AF}"/>
            </a:ext>
          </a:extLst>
        </xdr:cNvPr>
        <xdr:cNvPicPr>
          <a:picLocks noChangeAspect="1"/>
        </xdr:cNvPicPr>
      </xdr:nvPicPr>
      <xdr:blipFill>
        <a:blip xmlns:r="http://schemas.openxmlformats.org/officeDocument/2006/relationships" r:embed="rId1"/>
        <a:stretch>
          <a:fillRect/>
        </a:stretch>
      </xdr:blipFill>
      <xdr:spPr>
        <a:xfrm>
          <a:off x="1066801" y="447676"/>
          <a:ext cx="10001250" cy="3198452"/>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6C0DC4F6-6F2B-4557-86B6-08304034F3E2}"/>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9. Effects of Macroeconomic Uncertainty on Investment Multipliers: Alternative Definition of Investment Shock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DBBD8F0B-B1CE-454E-85BA-61039E6D3159}"/>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81025</xdr:colOff>
      <xdr:row>3</xdr:row>
      <xdr:rowOff>66675</xdr:rowOff>
    </xdr:from>
    <xdr:to>
      <xdr:col>18</xdr:col>
      <xdr:colOff>446396</xdr:colOff>
      <xdr:row>20</xdr:row>
      <xdr:rowOff>9188</xdr:rowOff>
    </xdr:to>
    <xdr:pic>
      <xdr:nvPicPr>
        <xdr:cNvPr id="5" name="Picture 4">
          <a:extLst>
            <a:ext uri="{FF2B5EF4-FFF2-40B4-BE49-F238E27FC236}">
              <a16:creationId xmlns:a16="http://schemas.microsoft.com/office/drawing/2014/main" id="{998BD684-AB8D-4C29-89EA-F96107DD3ED2}"/>
            </a:ext>
          </a:extLst>
        </xdr:cNvPr>
        <xdr:cNvPicPr>
          <a:picLocks noChangeAspect="1"/>
        </xdr:cNvPicPr>
      </xdr:nvPicPr>
      <xdr:blipFill>
        <a:blip xmlns:r="http://schemas.openxmlformats.org/officeDocument/2006/relationships" r:embed="rId1"/>
        <a:stretch>
          <a:fillRect/>
        </a:stretch>
      </xdr:blipFill>
      <xdr:spPr>
        <a:xfrm>
          <a:off x="1190625" y="552450"/>
          <a:ext cx="10228571" cy="2695238"/>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0C0D130B-5958-4064-81E0-6FA548430326}"/>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0. Effects of Macroeconomic Uncertainty on Investment Multipliers: Alternative Definition of Investment Shock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C12617BE-743F-4100-918C-8306F1FAC351}"/>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81025</xdr:colOff>
      <xdr:row>3</xdr:row>
      <xdr:rowOff>66675</xdr:rowOff>
    </xdr:from>
    <xdr:to>
      <xdr:col>18</xdr:col>
      <xdr:colOff>446396</xdr:colOff>
      <xdr:row>20</xdr:row>
      <xdr:rowOff>9188</xdr:rowOff>
    </xdr:to>
    <xdr:pic>
      <xdr:nvPicPr>
        <xdr:cNvPr id="4" name="Picture 3">
          <a:extLst>
            <a:ext uri="{FF2B5EF4-FFF2-40B4-BE49-F238E27FC236}">
              <a16:creationId xmlns:a16="http://schemas.microsoft.com/office/drawing/2014/main" id="{CA68F16C-9D76-4A77-9D90-DFCF4D532EAE}"/>
            </a:ext>
          </a:extLst>
        </xdr:cNvPr>
        <xdr:cNvPicPr>
          <a:picLocks noChangeAspect="1"/>
        </xdr:cNvPicPr>
      </xdr:nvPicPr>
      <xdr:blipFill>
        <a:blip xmlns:r="http://schemas.openxmlformats.org/officeDocument/2006/relationships" r:embed="rId1"/>
        <a:stretch>
          <a:fillRect/>
        </a:stretch>
      </xdr:blipFill>
      <xdr:spPr>
        <a:xfrm>
          <a:off x="1190625" y="552450"/>
          <a:ext cx="10228571" cy="2695238"/>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EA31AC8C-1E39-4CD9-A487-8B362C04F114}"/>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1. Effects of Macroeconomic Uncertainty on Investment Multipliers: Controlling for the Output Gap</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FACA0379-D581-4257-9BB0-30359B192049}"/>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42925</xdr:colOff>
      <xdr:row>3</xdr:row>
      <xdr:rowOff>9525</xdr:rowOff>
    </xdr:from>
    <xdr:to>
      <xdr:col>16</xdr:col>
      <xdr:colOff>408449</xdr:colOff>
      <xdr:row>19</xdr:row>
      <xdr:rowOff>66344</xdr:rowOff>
    </xdr:to>
    <xdr:pic>
      <xdr:nvPicPr>
        <xdr:cNvPr id="5" name="Picture 4">
          <a:extLst>
            <a:ext uri="{FF2B5EF4-FFF2-40B4-BE49-F238E27FC236}">
              <a16:creationId xmlns:a16="http://schemas.microsoft.com/office/drawing/2014/main" id="{4D51D2E4-392F-458B-BA13-3353F8FFE366}"/>
            </a:ext>
          </a:extLst>
        </xdr:cNvPr>
        <xdr:cNvPicPr>
          <a:picLocks noChangeAspect="1"/>
        </xdr:cNvPicPr>
      </xdr:nvPicPr>
      <xdr:blipFill>
        <a:blip xmlns:r="http://schemas.openxmlformats.org/officeDocument/2006/relationships" r:embed="rId1"/>
        <a:stretch>
          <a:fillRect/>
        </a:stretch>
      </xdr:blipFill>
      <xdr:spPr>
        <a:xfrm>
          <a:off x="1152525" y="495300"/>
          <a:ext cx="9009524" cy="26476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C35ED977-F6BC-49FB-8813-BB4602906B67}"/>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2. Effects of Macroeconomic Uncertainty on Investment Multipliers: Post Global Financial Crisi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109A1190-3EFD-42C1-BE3A-442E333A07EE}"/>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42925</xdr:colOff>
      <xdr:row>2</xdr:row>
      <xdr:rowOff>142875</xdr:rowOff>
    </xdr:from>
    <xdr:to>
      <xdr:col>18</xdr:col>
      <xdr:colOff>74963</xdr:colOff>
      <xdr:row>18</xdr:row>
      <xdr:rowOff>152075</xdr:rowOff>
    </xdr:to>
    <xdr:pic>
      <xdr:nvPicPr>
        <xdr:cNvPr id="5" name="Picture 4">
          <a:extLst>
            <a:ext uri="{FF2B5EF4-FFF2-40B4-BE49-F238E27FC236}">
              <a16:creationId xmlns:a16="http://schemas.microsoft.com/office/drawing/2014/main" id="{6E9961E3-AD3B-4C2A-9FAC-26B01258D35E}"/>
            </a:ext>
          </a:extLst>
        </xdr:cNvPr>
        <xdr:cNvPicPr>
          <a:picLocks noChangeAspect="1"/>
        </xdr:cNvPicPr>
      </xdr:nvPicPr>
      <xdr:blipFill>
        <a:blip xmlns:r="http://schemas.openxmlformats.org/officeDocument/2006/relationships" r:embed="rId1"/>
        <a:stretch>
          <a:fillRect/>
        </a:stretch>
      </xdr:blipFill>
      <xdr:spPr>
        <a:xfrm>
          <a:off x="1152525" y="466725"/>
          <a:ext cx="9895238" cy="260000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8A79F511-AB78-4189-8310-C5BBD39F8BE2}"/>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5.13. Effects of Macroeconomic Uncertainty on Investment Multipliers</a:t>
          </a:r>
          <a:r>
            <a:rPr lang="en-US" sz="1500" b="1" baseline="0">
              <a:solidFill>
                <a:srgbClr val="7030A0"/>
              </a:solidFill>
              <a:effectLst/>
              <a:latin typeface="+mn-lt"/>
              <a:ea typeface="+mn-ea"/>
              <a:cs typeface="+mn-cs"/>
            </a:rPr>
            <a:t> Prior to the</a:t>
          </a:r>
          <a:r>
            <a:rPr lang="en-US" sz="1500" b="1">
              <a:solidFill>
                <a:srgbClr val="7030A0"/>
              </a:solidFill>
              <a:effectLst/>
              <a:latin typeface="+mn-lt"/>
              <a:ea typeface="+mn-ea"/>
              <a:cs typeface="+mn-cs"/>
            </a:rPr>
            <a:t> Global Financial Crisis</a:t>
          </a:r>
          <a:endParaRPr lang="en-US" sz="1500" b="0" i="1">
            <a:solidFill>
              <a:srgbClr val="7030A0"/>
            </a:solidFill>
          </a:endParaRPr>
        </a:p>
      </xdr:txBody>
    </xdr:sp>
    <xdr:clientData/>
  </xdr:twoCellAnchor>
  <xdr:twoCellAnchor>
    <xdr:from>
      <xdr:col>1</xdr:col>
      <xdr:colOff>504825</xdr:colOff>
      <xdr:row>20</xdr:row>
      <xdr:rowOff>47625</xdr:rowOff>
    </xdr:from>
    <xdr:to>
      <xdr:col>12</xdr:col>
      <xdr:colOff>476250</xdr:colOff>
      <xdr:row>28</xdr:row>
      <xdr:rowOff>76200</xdr:rowOff>
    </xdr:to>
    <xdr:sp macro="" textlink="">
      <xdr:nvSpPr>
        <xdr:cNvPr id="3" name="TextBox 2">
          <a:extLst>
            <a:ext uri="{FF2B5EF4-FFF2-40B4-BE49-F238E27FC236}">
              <a16:creationId xmlns:a16="http://schemas.microsoft.com/office/drawing/2014/main" id="{08B58C77-929C-43A9-8F11-455B252BBB03}"/>
            </a:ext>
          </a:extLst>
        </xdr:cNvPr>
        <xdr:cNvSpPr txBox="1"/>
      </xdr:nvSpPr>
      <xdr:spPr>
        <a:xfrm>
          <a:off x="1114425" y="3286125"/>
          <a:ext cx="6677025"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ll regressions control for year and country fixed effects. Clustered robust standard errors in parentheses. *p &lt; .10; **p &lt; .05; ***p &lt; .01.</a:t>
          </a:r>
        </a:p>
      </xdr:txBody>
    </xdr:sp>
    <xdr:clientData/>
  </xdr:twoCellAnchor>
  <xdr:twoCellAnchor editAs="oneCell">
    <xdr:from>
      <xdr:col>1</xdr:col>
      <xdr:colOff>561975</xdr:colOff>
      <xdr:row>2</xdr:row>
      <xdr:rowOff>123825</xdr:rowOff>
    </xdr:from>
    <xdr:to>
      <xdr:col>19</xdr:col>
      <xdr:colOff>46318</xdr:colOff>
      <xdr:row>20</xdr:row>
      <xdr:rowOff>66318</xdr:rowOff>
    </xdr:to>
    <xdr:pic>
      <xdr:nvPicPr>
        <xdr:cNvPr id="5" name="Picture 4">
          <a:extLst>
            <a:ext uri="{FF2B5EF4-FFF2-40B4-BE49-F238E27FC236}">
              <a16:creationId xmlns:a16="http://schemas.microsoft.com/office/drawing/2014/main" id="{23D10920-8CED-459F-936B-AF88CB06145B}"/>
            </a:ext>
          </a:extLst>
        </xdr:cNvPr>
        <xdr:cNvPicPr>
          <a:picLocks noChangeAspect="1"/>
        </xdr:cNvPicPr>
      </xdr:nvPicPr>
      <xdr:blipFill>
        <a:blip xmlns:r="http://schemas.openxmlformats.org/officeDocument/2006/relationships" r:embed="rId1"/>
        <a:stretch>
          <a:fillRect/>
        </a:stretch>
      </xdr:blipFill>
      <xdr:spPr>
        <a:xfrm>
          <a:off x="1171575" y="447675"/>
          <a:ext cx="10457143" cy="2857143"/>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68EF70B2-2803-4796-AA00-5D84404BCD66}"/>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6.1. Unit Cost per International Health Regulation Score per Capita and Share of GDP, by Score Group</a:t>
          </a:r>
          <a:endParaRPr lang="en-US" sz="1500" b="0" i="1">
            <a:solidFill>
              <a:srgbClr val="7030A0"/>
            </a:solidFill>
          </a:endParaRPr>
        </a:p>
      </xdr:txBody>
    </xdr:sp>
    <xdr:clientData/>
  </xdr:twoCellAnchor>
  <xdr:twoCellAnchor editAs="oneCell">
    <xdr:from>
      <xdr:col>2</xdr:col>
      <xdr:colOff>95250</xdr:colOff>
      <xdr:row>2</xdr:row>
      <xdr:rowOff>123825</xdr:rowOff>
    </xdr:from>
    <xdr:to>
      <xdr:col>16</xdr:col>
      <xdr:colOff>333375</xdr:colOff>
      <xdr:row>27</xdr:row>
      <xdr:rowOff>51117</xdr:rowOff>
    </xdr:to>
    <xdr:pic>
      <xdr:nvPicPr>
        <xdr:cNvPr id="5" name="Picture 4">
          <a:extLst>
            <a:ext uri="{FF2B5EF4-FFF2-40B4-BE49-F238E27FC236}">
              <a16:creationId xmlns:a16="http://schemas.microsoft.com/office/drawing/2014/main" id="{B7BF6FAE-C73D-4B1E-B9F7-A1028AC28796}"/>
            </a:ext>
          </a:extLst>
        </xdr:cNvPr>
        <xdr:cNvPicPr>
          <a:picLocks noChangeAspect="1"/>
        </xdr:cNvPicPr>
      </xdr:nvPicPr>
      <xdr:blipFill>
        <a:blip xmlns:r="http://schemas.openxmlformats.org/officeDocument/2006/relationships" r:embed="rId1"/>
        <a:stretch>
          <a:fillRect/>
        </a:stretch>
      </xdr:blipFill>
      <xdr:spPr>
        <a:xfrm>
          <a:off x="1314450" y="447675"/>
          <a:ext cx="8772525" cy="397541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447675</xdr:colOff>
      <xdr:row>10</xdr:row>
      <xdr:rowOff>104775</xdr:rowOff>
    </xdr:from>
    <xdr:to>
      <xdr:col>8</xdr:col>
      <xdr:colOff>257176</xdr:colOff>
      <xdr:row>26</xdr:row>
      <xdr:rowOff>0</xdr:rowOff>
    </xdr:to>
    <xdr:graphicFrame macro="">
      <xdr:nvGraphicFramePr>
        <xdr:cNvPr id="2" name="Chart 1">
          <a:extLst>
            <a:ext uri="{FF2B5EF4-FFF2-40B4-BE49-F238E27FC236}">
              <a16:creationId xmlns:a16="http://schemas.microsoft.com/office/drawing/2014/main" id="{AC1CA92D-E5FA-4F2C-9CC6-6BC2DA7A88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71500</xdr:colOff>
      <xdr:row>6</xdr:row>
      <xdr:rowOff>104775</xdr:rowOff>
    </xdr:from>
    <xdr:to>
      <xdr:col>8</xdr:col>
      <xdr:colOff>342900</xdr:colOff>
      <xdr:row>10</xdr:row>
      <xdr:rowOff>114300</xdr:rowOff>
    </xdr:to>
    <xdr:sp macro="" textlink="">
      <xdr:nvSpPr>
        <xdr:cNvPr id="3" name="TextBox 2">
          <a:extLst>
            <a:ext uri="{FF2B5EF4-FFF2-40B4-BE49-F238E27FC236}">
              <a16:creationId xmlns:a16="http://schemas.microsoft.com/office/drawing/2014/main" id="{D0B95649-8AA9-4B9C-8037-FFEB3BC975DB}"/>
            </a:ext>
          </a:extLst>
        </xdr:cNvPr>
        <xdr:cNvSpPr txBox="1"/>
      </xdr:nvSpPr>
      <xdr:spPr>
        <a:xfrm>
          <a:off x="1790700" y="1162050"/>
          <a:ext cx="3429000" cy="657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 pos="457200" algn="l"/>
              <a:tab pos="5669280" algn="r"/>
            </a:tabLst>
          </a:pPr>
          <a:r>
            <a:rPr lang="en-US" sz="1100" b="1">
              <a:solidFill>
                <a:srgbClr val="7030A0"/>
              </a:solidFill>
              <a:effectLst/>
              <a:latin typeface="HelveticaNeueLT Com 57 Cn"/>
              <a:ea typeface="Calibri" panose="020F0502020204030204" pitchFamily="34" charset="0"/>
              <a:cs typeface="Arial" panose="020B0604020202020204" pitchFamily="34" charset="0"/>
            </a:rPr>
            <a:t>Figure 2.3. Public Investment Spending, March–June 2020 </a:t>
          </a:r>
        </a:p>
        <a:p>
          <a:r>
            <a:rPr lang="en-US" sz="900" b="1" i="1">
              <a:solidFill>
                <a:srgbClr val="7030A0"/>
              </a:solidFill>
              <a:effectLst/>
              <a:latin typeface="HelveticaNeueLT Com 57 Cn"/>
              <a:ea typeface="Calibri" panose="020F0502020204030204" pitchFamily="34" charset="0"/>
              <a:cs typeface="Arial" panose="020B0604020202020204" pitchFamily="34" charset="0"/>
            </a:rPr>
            <a:t>(Year-on-year percentage change)</a:t>
          </a:r>
          <a:endParaRPr lang="en-US" sz="1100"/>
        </a:p>
      </xdr:txBody>
    </xdr:sp>
    <xdr:clientData/>
  </xdr:twoCellAnchor>
  <xdr:twoCellAnchor>
    <xdr:from>
      <xdr:col>2</xdr:col>
      <xdr:colOff>590550</xdr:colOff>
      <xdr:row>26</xdr:row>
      <xdr:rowOff>104775</xdr:rowOff>
    </xdr:from>
    <xdr:to>
      <xdr:col>8</xdr:col>
      <xdr:colOff>333375</xdr:colOff>
      <xdr:row>30</xdr:row>
      <xdr:rowOff>114300</xdr:rowOff>
    </xdr:to>
    <xdr:sp macro="" textlink="">
      <xdr:nvSpPr>
        <xdr:cNvPr id="4" name="TextBox 3">
          <a:extLst>
            <a:ext uri="{FF2B5EF4-FFF2-40B4-BE49-F238E27FC236}">
              <a16:creationId xmlns:a16="http://schemas.microsoft.com/office/drawing/2014/main" id="{0AA6C6A5-CFE0-4E11-9330-0617204ED659}"/>
            </a:ext>
          </a:extLst>
        </xdr:cNvPr>
        <xdr:cNvSpPr txBox="1"/>
      </xdr:nvSpPr>
      <xdr:spPr>
        <a:xfrm>
          <a:off x="1809750" y="4400550"/>
          <a:ext cx="3400425" cy="657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900">
              <a:effectLst/>
              <a:latin typeface="HelveticaNeueLT Com 57 Cn"/>
              <a:ea typeface="Calibri" panose="020F0502020204030204" pitchFamily="34" charset="0"/>
              <a:cs typeface="Arial" panose="020B0604020202020204" pitchFamily="34" charset="0"/>
            </a:rPr>
            <a:t>Sources: Staff estimates based on monthly execution numbers. </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a:p>
          <a:r>
            <a:rPr lang="en-US" sz="900">
              <a:effectLst/>
              <a:latin typeface="HelveticaNeueLT Com 57 Cn"/>
              <a:ea typeface="Calibri" panose="020F0502020204030204" pitchFamily="34" charset="0"/>
              <a:cs typeface="Arial" panose="020B0604020202020204" pitchFamily="34" charset="0"/>
            </a:rPr>
            <a:t>Notes: The chart shows the distribution of monthly execution of public investment, deflated by 2019 end of year CPI. Averages (square) are not weighted. See Online Annex 2.2.</a:t>
          </a:r>
          <a:endParaRPr lang="en-US" sz="900"/>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2</xdr:col>
      <xdr:colOff>28574</xdr:colOff>
      <xdr:row>0</xdr:row>
      <xdr:rowOff>142875</xdr:rowOff>
    </xdr:from>
    <xdr:to>
      <xdr:col>19</xdr:col>
      <xdr:colOff>457200</xdr:colOff>
      <xdr:row>3</xdr:row>
      <xdr:rowOff>47625</xdr:rowOff>
    </xdr:to>
    <xdr:sp macro="" textlink="">
      <xdr:nvSpPr>
        <xdr:cNvPr id="2" name="TextBox 1">
          <a:extLst>
            <a:ext uri="{FF2B5EF4-FFF2-40B4-BE49-F238E27FC236}">
              <a16:creationId xmlns:a16="http://schemas.microsoft.com/office/drawing/2014/main" id="{374E133C-B931-4B6A-AB00-ABC0833D0A8A}"/>
            </a:ext>
          </a:extLst>
        </xdr:cNvPr>
        <xdr:cNvSpPr txBox="1"/>
      </xdr:nvSpPr>
      <xdr:spPr>
        <a:xfrm>
          <a:off x="1247774" y="142875"/>
          <a:ext cx="1079182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effectLst/>
              <a:latin typeface="+mn-lt"/>
              <a:ea typeface="+mn-ea"/>
              <a:cs typeface="+mn-cs"/>
            </a:rPr>
            <a:t>Annex Table 2.6.2. Unit Cost per International Health Regulation Score per Capita and Share of GDP, by Score Group</a:t>
          </a:r>
          <a:endParaRPr lang="en-US" sz="1500" b="0" i="1">
            <a:solidFill>
              <a:srgbClr val="7030A0"/>
            </a:solidFill>
          </a:endParaRPr>
        </a:p>
      </xdr:txBody>
    </xdr:sp>
    <xdr:clientData/>
  </xdr:twoCellAnchor>
  <xdr:twoCellAnchor editAs="oneCell">
    <xdr:from>
      <xdr:col>1</xdr:col>
      <xdr:colOff>561976</xdr:colOff>
      <xdr:row>2</xdr:row>
      <xdr:rowOff>152400</xdr:rowOff>
    </xdr:from>
    <xdr:to>
      <xdr:col>18</xdr:col>
      <xdr:colOff>123826</xdr:colOff>
      <xdr:row>20</xdr:row>
      <xdr:rowOff>104987</xdr:rowOff>
    </xdr:to>
    <xdr:pic>
      <xdr:nvPicPr>
        <xdr:cNvPr id="4" name="Picture 3">
          <a:extLst>
            <a:ext uri="{FF2B5EF4-FFF2-40B4-BE49-F238E27FC236}">
              <a16:creationId xmlns:a16="http://schemas.microsoft.com/office/drawing/2014/main" id="{34E644FF-421A-4F66-81CA-9D6E9F18F284}"/>
            </a:ext>
          </a:extLst>
        </xdr:cNvPr>
        <xdr:cNvPicPr>
          <a:picLocks noChangeAspect="1"/>
        </xdr:cNvPicPr>
      </xdr:nvPicPr>
      <xdr:blipFill>
        <a:blip xmlns:r="http://schemas.openxmlformats.org/officeDocument/2006/relationships" r:embed="rId1"/>
        <a:stretch>
          <a:fillRect/>
        </a:stretch>
      </xdr:blipFill>
      <xdr:spPr>
        <a:xfrm>
          <a:off x="1171576" y="476250"/>
          <a:ext cx="9925050" cy="2867237"/>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41705</cdr:x>
      <cdr:y>0.35791</cdr:y>
    </cdr:from>
    <cdr:to>
      <cdr:x>0.59379</cdr:x>
      <cdr:y>0.54134</cdr:y>
    </cdr:to>
    <cdr:sp macro="" textlink="">
      <cdr:nvSpPr>
        <cdr:cNvPr id="2" name="TextBox 1">
          <a:extLst xmlns:a="http://schemas.openxmlformats.org/drawingml/2006/main">
            <a:ext uri="{FF2B5EF4-FFF2-40B4-BE49-F238E27FC236}">
              <a16:creationId xmlns:a16="http://schemas.microsoft.com/office/drawing/2014/main" id="{D1CF0323-BA9E-4687-98FE-D2680433CF29}"/>
            </a:ext>
          </a:extLst>
        </cdr:cNvPr>
        <cdr:cNvSpPr txBox="1"/>
      </cdr:nvSpPr>
      <cdr:spPr>
        <a:xfrm xmlns:a="http://schemas.openxmlformats.org/drawingml/2006/main">
          <a:off x="1402258" y="855680"/>
          <a:ext cx="594257" cy="4385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rgbClr val="0070C0"/>
              </a:solidFill>
            </a:rPr>
            <a:t>+7%</a:t>
          </a:r>
        </a:p>
      </cdr:txBody>
    </cdr:sp>
  </cdr:relSizeAnchor>
  <cdr:relSizeAnchor xmlns:cdr="http://schemas.openxmlformats.org/drawingml/2006/chartDrawing">
    <cdr:from>
      <cdr:x>0.78679</cdr:x>
      <cdr:y>0.47779</cdr:y>
    </cdr:from>
    <cdr:to>
      <cdr:x>0.96354</cdr:x>
      <cdr:y>0.66123</cdr:y>
    </cdr:to>
    <cdr:sp macro="" textlink="">
      <cdr:nvSpPr>
        <cdr:cNvPr id="3" name="TextBox 1">
          <a:extLst xmlns:a="http://schemas.openxmlformats.org/drawingml/2006/main">
            <a:ext uri="{FF2B5EF4-FFF2-40B4-BE49-F238E27FC236}">
              <a16:creationId xmlns:a16="http://schemas.microsoft.com/office/drawing/2014/main" id="{636EE783-2625-4D8F-BE81-D1E85469DFF8}"/>
            </a:ext>
          </a:extLst>
        </cdr:cNvPr>
        <cdr:cNvSpPr txBox="1"/>
      </cdr:nvSpPr>
      <cdr:spPr>
        <a:xfrm xmlns:a="http://schemas.openxmlformats.org/drawingml/2006/main">
          <a:off x="2645458" y="1142279"/>
          <a:ext cx="594291" cy="4385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70C0"/>
              </a:solidFill>
            </a:rPr>
            <a:t>+2%</a:t>
          </a:r>
        </a:p>
      </cdr:txBody>
    </cdr:sp>
  </cdr:relSizeAnchor>
  <cdr:relSizeAnchor xmlns:cdr="http://schemas.openxmlformats.org/drawingml/2006/chartDrawing">
    <cdr:from>
      <cdr:x>0.21452</cdr:x>
      <cdr:y>0.27119</cdr:y>
    </cdr:from>
    <cdr:to>
      <cdr:x>0.42132</cdr:x>
      <cdr:y>0.38003</cdr:y>
    </cdr:to>
    <cdr:sp macro="" textlink="">
      <cdr:nvSpPr>
        <cdr:cNvPr id="4" name="TextBox 5">
          <a:extLst xmlns:a="http://schemas.openxmlformats.org/drawingml/2006/main">
            <a:ext uri="{FF2B5EF4-FFF2-40B4-BE49-F238E27FC236}">
              <a16:creationId xmlns:a16="http://schemas.microsoft.com/office/drawing/2014/main" id="{CE422B73-EB18-4CFE-81CF-91FD40D7896A}"/>
            </a:ext>
          </a:extLst>
        </cdr:cNvPr>
        <cdr:cNvSpPr txBox="1"/>
      </cdr:nvSpPr>
      <cdr:spPr>
        <a:xfrm xmlns:a="http://schemas.openxmlformats.org/drawingml/2006/main">
          <a:off x="743772" y="674196"/>
          <a:ext cx="716996" cy="270580"/>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75th pctile</a:t>
          </a:r>
        </a:p>
      </cdr:txBody>
    </cdr:sp>
  </cdr:relSizeAnchor>
  <cdr:relSizeAnchor xmlns:cdr="http://schemas.openxmlformats.org/drawingml/2006/chartDrawing">
    <cdr:from>
      <cdr:x>0.25028</cdr:x>
      <cdr:y>0.36225</cdr:y>
    </cdr:from>
    <cdr:to>
      <cdr:x>0.39419</cdr:x>
      <cdr:y>0.50582</cdr:y>
    </cdr:to>
    <cdr:sp macro="" textlink="">
      <cdr:nvSpPr>
        <cdr:cNvPr id="5" name="TextBox 6">
          <a:extLst xmlns:a="http://schemas.openxmlformats.org/drawingml/2006/main">
            <a:ext uri="{FF2B5EF4-FFF2-40B4-BE49-F238E27FC236}">
              <a16:creationId xmlns:a16="http://schemas.microsoft.com/office/drawing/2014/main" id="{A2224EB0-7539-4CD7-96B5-0F1B3248B671}"/>
            </a:ext>
          </a:extLst>
        </cdr:cNvPr>
        <cdr:cNvSpPr txBox="1"/>
      </cdr:nvSpPr>
      <cdr:spPr>
        <a:xfrm xmlns:a="http://schemas.openxmlformats.org/drawingml/2006/main">
          <a:off x="867759" y="900566"/>
          <a:ext cx="498951" cy="35691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Mean</a:t>
          </a:r>
        </a:p>
      </cdr:txBody>
    </cdr:sp>
  </cdr:relSizeAnchor>
  <cdr:relSizeAnchor xmlns:cdr="http://schemas.openxmlformats.org/drawingml/2006/chartDrawing">
    <cdr:from>
      <cdr:x>0.21092</cdr:x>
      <cdr:y>0.45504</cdr:y>
    </cdr:from>
    <cdr:to>
      <cdr:x>0.42716</cdr:x>
      <cdr:y>0.56543</cdr:y>
    </cdr:to>
    <cdr:sp macro="" textlink="">
      <cdr:nvSpPr>
        <cdr:cNvPr id="6" name="TextBox 5">
          <a:extLst xmlns:a="http://schemas.openxmlformats.org/drawingml/2006/main">
            <a:ext uri="{FF2B5EF4-FFF2-40B4-BE49-F238E27FC236}">
              <a16:creationId xmlns:a16="http://schemas.microsoft.com/office/drawing/2014/main" id="{11AE23FF-A3D4-4A8F-BC19-EBEADC71CEFC}"/>
            </a:ext>
          </a:extLst>
        </cdr:cNvPr>
        <cdr:cNvSpPr txBox="1"/>
      </cdr:nvSpPr>
      <cdr:spPr>
        <a:xfrm xmlns:a="http://schemas.openxmlformats.org/drawingml/2006/main">
          <a:off x="731284" y="1131248"/>
          <a:ext cx="749726" cy="274432"/>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Calibri" panose="020F0502020204030204"/>
              <a:ea typeface="+mn-ea"/>
              <a:cs typeface="+mn-cs"/>
            </a:rPr>
            <a:t>25th pctile</a:t>
          </a:r>
        </a:p>
      </cdr:txBody>
    </cdr:sp>
  </cdr:relSizeAnchor>
</c:userShapes>
</file>

<file path=xl/drawings/drawing8.xml><?xml version="1.0" encoding="utf-8"?>
<xdr:wsDr xmlns:xdr="http://schemas.openxmlformats.org/drawingml/2006/spreadsheetDrawing" xmlns:a="http://schemas.openxmlformats.org/drawingml/2006/main">
  <xdr:twoCellAnchor>
    <xdr:from>
      <xdr:col>3</xdr:col>
      <xdr:colOff>561975</xdr:colOff>
      <xdr:row>7</xdr:row>
      <xdr:rowOff>57150</xdr:rowOff>
    </xdr:from>
    <xdr:to>
      <xdr:col>9</xdr:col>
      <xdr:colOff>495300</xdr:colOff>
      <xdr:row>25</xdr:row>
      <xdr:rowOff>104775</xdr:rowOff>
    </xdr:to>
    <xdr:graphicFrame macro="">
      <xdr:nvGraphicFramePr>
        <xdr:cNvPr id="2" name="Chart 1">
          <a:extLst>
            <a:ext uri="{FF2B5EF4-FFF2-40B4-BE49-F238E27FC236}">
              <a16:creationId xmlns:a16="http://schemas.microsoft.com/office/drawing/2014/main" id="{A7016398-ED27-4089-BF3D-0BDACB0B9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7625</xdr:colOff>
      <xdr:row>1</xdr:row>
      <xdr:rowOff>142875</xdr:rowOff>
    </xdr:from>
    <xdr:to>
      <xdr:col>9</xdr:col>
      <xdr:colOff>447675</xdr:colOff>
      <xdr:row>7</xdr:row>
      <xdr:rowOff>28575</xdr:rowOff>
    </xdr:to>
    <xdr:sp macro="" textlink="">
      <xdr:nvSpPr>
        <xdr:cNvPr id="3" name="TextBox 2">
          <a:extLst>
            <a:ext uri="{FF2B5EF4-FFF2-40B4-BE49-F238E27FC236}">
              <a16:creationId xmlns:a16="http://schemas.microsoft.com/office/drawing/2014/main" id="{28C0F644-8889-4181-BB4A-4A5C168F29D4}"/>
            </a:ext>
          </a:extLst>
        </xdr:cNvPr>
        <xdr:cNvSpPr txBox="1"/>
      </xdr:nvSpPr>
      <xdr:spPr>
        <a:xfrm>
          <a:off x="2486025" y="304800"/>
          <a:ext cx="34480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100" b="1">
              <a:solidFill>
                <a:srgbClr val="7030A0"/>
              </a:solidFill>
              <a:effectLst/>
              <a:latin typeface="HelveticaNeueLT Com 57 Cn"/>
              <a:ea typeface="Calibri" panose="020F0502020204030204" pitchFamily="34" charset="0"/>
              <a:cs typeface="Arial" panose="020B0604020202020204" pitchFamily="34" charset="0"/>
            </a:rPr>
            <a:t>Figure 2.4. Government Effectiveness and Speed of Execution in Europe </a:t>
          </a:r>
        </a:p>
        <a:p>
          <a:r>
            <a:rPr lang="en-US" sz="900" b="1" i="1">
              <a:solidFill>
                <a:srgbClr val="7030A0"/>
              </a:solidFill>
              <a:effectLst/>
              <a:latin typeface="HelveticaNeueLT Com 57 Cn"/>
              <a:ea typeface="Calibri" panose="020F0502020204030204" pitchFamily="34" charset="0"/>
              <a:cs typeface="Arial" panose="020B0604020202020204" pitchFamily="34" charset="0"/>
            </a:rPr>
            <a:t>(Amounts spent in 2014–19, in proportion of amounts allocated for 2014–20</a:t>
          </a:r>
          <a:r>
            <a:rPr lang="en-US" sz="1100" b="1" i="1">
              <a:solidFill>
                <a:srgbClr val="7030A0"/>
              </a:solidFill>
              <a:effectLst/>
              <a:latin typeface="HelveticaNeueLT Com 57 Cn"/>
              <a:ea typeface="Calibri" panose="020F0502020204030204" pitchFamily="34" charset="0"/>
              <a:cs typeface="Arial" panose="020B0604020202020204" pitchFamily="34" charset="0"/>
            </a:rPr>
            <a:t>)</a:t>
          </a:r>
          <a:endParaRPr lang="en-US" sz="900"/>
        </a:p>
      </xdr:txBody>
    </xdr:sp>
    <xdr:clientData/>
  </xdr:twoCellAnchor>
  <xdr:twoCellAnchor>
    <xdr:from>
      <xdr:col>4</xdr:col>
      <xdr:colOff>0</xdr:colOff>
      <xdr:row>26</xdr:row>
      <xdr:rowOff>0</xdr:rowOff>
    </xdr:from>
    <xdr:to>
      <xdr:col>9</xdr:col>
      <xdr:colOff>523875</xdr:colOff>
      <xdr:row>34</xdr:row>
      <xdr:rowOff>57151</xdr:rowOff>
    </xdr:to>
    <xdr:sp macro="" textlink="">
      <xdr:nvSpPr>
        <xdr:cNvPr id="4" name="TextBox 3">
          <a:extLst>
            <a:ext uri="{FF2B5EF4-FFF2-40B4-BE49-F238E27FC236}">
              <a16:creationId xmlns:a16="http://schemas.microsoft.com/office/drawing/2014/main" id="{E8E568B6-B523-433D-A757-EEDEAB14CA5E}"/>
            </a:ext>
          </a:extLst>
        </xdr:cNvPr>
        <xdr:cNvSpPr txBox="1"/>
      </xdr:nvSpPr>
      <xdr:spPr>
        <a:xfrm>
          <a:off x="2438400" y="4210050"/>
          <a:ext cx="3571875" cy="13525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000000"/>
              </a:solidFill>
              <a:effectLst/>
              <a:latin typeface="HelveticaNeueLT Com 57 Cn"/>
              <a:ea typeface="Calibri" panose="020F0502020204030204" pitchFamily="34" charset="0"/>
              <a:cs typeface="Arial" panose="020B0604020202020204" pitchFamily="34" charset="0"/>
            </a:rPr>
            <a:t>Source: European Structural Investment Funds, World Bank Worldwide Governance Indicators, and IMF staff calculations. </a:t>
          </a:r>
          <a:br>
            <a:rPr lang="en-US" sz="1000">
              <a:solidFill>
                <a:srgbClr val="000000"/>
              </a:solidFill>
              <a:effectLst/>
              <a:latin typeface="HelveticaNeueLT Com 57 Cn"/>
              <a:ea typeface="Calibri" panose="020F0502020204030204" pitchFamily="34" charset="0"/>
              <a:cs typeface="Arial" panose="020B0604020202020204" pitchFamily="34" charset="0"/>
            </a:rPr>
          </a:br>
          <a:r>
            <a:rPr lang="en-US" sz="1000">
              <a:solidFill>
                <a:srgbClr val="000000"/>
              </a:solidFill>
              <a:effectLst/>
              <a:latin typeface="HelveticaNeueLT Com 57 Cn"/>
              <a:ea typeface="Calibri" panose="020F0502020204030204" pitchFamily="34" charset="0"/>
              <a:cs typeface="Arial" panose="020B0604020202020204" pitchFamily="34" charset="0"/>
            </a:rPr>
            <a:t>Note: The chart shows the correlation between the World Bank index of government effectiveness and the speed of national implementation of projects financed by European Structural Funds. Instrument for Pre-Accession Assistance not included.</a:t>
          </a:r>
          <a:endParaRPr lang="en-US" sz="10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38100</xdr:colOff>
      <xdr:row>5</xdr:row>
      <xdr:rowOff>19050</xdr:rowOff>
    </xdr:from>
    <xdr:to>
      <xdr:col>7</xdr:col>
      <xdr:colOff>402167</xdr:colOff>
      <xdr:row>21</xdr:row>
      <xdr:rowOff>29210</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65750C25-8417-4A67-AC43-7AD21C90836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257300" y="828675"/>
              <a:ext cx="3412067" cy="260096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xdr:col>
      <xdr:colOff>85725</xdr:colOff>
      <xdr:row>22</xdr:row>
      <xdr:rowOff>114300</xdr:rowOff>
    </xdr:from>
    <xdr:to>
      <xdr:col>7</xdr:col>
      <xdr:colOff>477308</xdr:colOff>
      <xdr:row>27</xdr:row>
      <xdr:rowOff>87842</xdr:rowOff>
    </xdr:to>
    <xdr:sp macro="" textlink="">
      <xdr:nvSpPr>
        <xdr:cNvPr id="3" name="TextBox 2">
          <a:extLst>
            <a:ext uri="{FF2B5EF4-FFF2-40B4-BE49-F238E27FC236}">
              <a16:creationId xmlns:a16="http://schemas.microsoft.com/office/drawing/2014/main" id="{15BAA57F-BE81-4DDB-A158-69AC66BACA49}"/>
            </a:ext>
          </a:extLst>
        </xdr:cNvPr>
        <xdr:cNvSpPr txBox="1"/>
      </xdr:nvSpPr>
      <xdr:spPr>
        <a:xfrm>
          <a:off x="1304925" y="3676650"/>
          <a:ext cx="3439583" cy="7831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600"/>
            </a:spcAft>
            <a:tabLst>
              <a:tab pos="457200" algn="l"/>
            </a:tabLst>
          </a:pPr>
          <a:r>
            <a:rPr lang="en-US" sz="800">
              <a:solidFill>
                <a:srgbClr val="000000"/>
              </a:solidFill>
              <a:effectLst/>
              <a:latin typeface="HelveticaNeueLT Com 57 Cn"/>
              <a:ea typeface="Calibri" panose="020F0502020204030204" pitchFamily="34" charset="0"/>
              <a:cs typeface="Arial" panose="020B0604020202020204" pitchFamily="34" charset="0"/>
            </a:rPr>
            <a:t>Sources: IMF staff calculations based on GIH (2019), Avellan et al. (2019) and Klakegg et al. (2016). </a:t>
          </a:r>
          <a:br>
            <a:rPr lang="en-US" sz="800">
              <a:solidFill>
                <a:srgbClr val="000000"/>
              </a:solidFill>
              <a:effectLst/>
              <a:latin typeface="HelveticaNeueLT Com 57 Cn"/>
              <a:ea typeface="Calibri" panose="020F0502020204030204" pitchFamily="34" charset="0"/>
              <a:cs typeface="Arial" panose="020B0604020202020204" pitchFamily="34" charset="0"/>
            </a:rPr>
          </a:br>
          <a:r>
            <a:rPr lang="en-US" sz="800">
              <a:solidFill>
                <a:srgbClr val="000000"/>
              </a:solidFill>
              <a:effectLst/>
              <a:latin typeface="HelveticaNeueLT Com 57 Cn"/>
              <a:ea typeface="Calibri" panose="020F0502020204030204" pitchFamily="34" charset="0"/>
              <a:cs typeface="Arial" panose="020B0604020202020204" pitchFamily="34" charset="0"/>
            </a:rPr>
            <a:t>Note: The chart shows the range of duration of infrastructure projects, distinguishing between the preparation phase and the implementation phase of projects. </a:t>
          </a:r>
          <a:endParaRPr lang="en-US" sz="800">
            <a:effectLst/>
            <a:latin typeface="Garamond" panose="02020404030301010803" pitchFamily="18" charset="0"/>
            <a:ea typeface="Calibri" panose="020F0502020204030204" pitchFamily="34" charset="0"/>
            <a:cs typeface="Times New Roman" panose="02020603050405020304" pitchFamily="18" charset="0"/>
          </a:endParaRPr>
        </a:p>
        <a:p>
          <a:endParaRPr lang="en-US" sz="1100"/>
        </a:p>
      </xdr:txBody>
    </xdr:sp>
    <xdr:clientData/>
  </xdr:twoCellAnchor>
  <xdr:twoCellAnchor>
    <xdr:from>
      <xdr:col>2</xdr:col>
      <xdr:colOff>114300</xdr:colOff>
      <xdr:row>1</xdr:row>
      <xdr:rowOff>152400</xdr:rowOff>
    </xdr:from>
    <xdr:to>
      <xdr:col>7</xdr:col>
      <xdr:colOff>463550</xdr:colOff>
      <xdr:row>5</xdr:row>
      <xdr:rowOff>23283</xdr:rowOff>
    </xdr:to>
    <xdr:sp macro="" textlink="">
      <xdr:nvSpPr>
        <xdr:cNvPr id="4" name="TextBox 3">
          <a:extLst>
            <a:ext uri="{FF2B5EF4-FFF2-40B4-BE49-F238E27FC236}">
              <a16:creationId xmlns:a16="http://schemas.microsoft.com/office/drawing/2014/main" id="{72B5FCE3-96A3-4326-9DC9-A1220C40797D}"/>
            </a:ext>
          </a:extLst>
        </xdr:cNvPr>
        <xdr:cNvSpPr txBox="1"/>
      </xdr:nvSpPr>
      <xdr:spPr>
        <a:xfrm>
          <a:off x="1333500" y="314325"/>
          <a:ext cx="3397250" cy="518583"/>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tabLst>
              <a:tab pos="457200" algn="l"/>
            </a:tabLst>
          </a:pPr>
          <a:r>
            <a:rPr lang="en-US" sz="1100" b="1">
              <a:solidFill>
                <a:srgbClr val="7030A0"/>
              </a:solidFill>
              <a:effectLst/>
              <a:latin typeface="HelveticaNeueLT Com 57 Cn"/>
              <a:ea typeface="Calibri" panose="020F0502020204030204" pitchFamily="34" charset="0"/>
              <a:cs typeface="Arial" panose="020B0604020202020204" pitchFamily="34" charset="0"/>
            </a:rPr>
            <a:t>Figure 2.5. Duration of Infrastructure Projects</a:t>
          </a:r>
        </a:p>
        <a:p>
          <a:r>
            <a:rPr lang="en-US" sz="900" b="0" i="1">
              <a:solidFill>
                <a:srgbClr val="7030A0"/>
              </a:solidFill>
              <a:effectLst/>
              <a:latin typeface="HelveticaNeueLT Com 57 Cn"/>
              <a:ea typeface="Calibri" panose="020F0502020204030204" pitchFamily="34" charset="0"/>
              <a:cs typeface="Arial" panose="020B0604020202020204" pitchFamily="34" charset="0"/>
            </a:rPr>
            <a:t>(Number of years)</a:t>
          </a: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DATA/F2%20(New%20F2)/Fiscal%20Monitor/Table%2011%20-%20CAPB%20adjustment%20path%20-%20january%20'10%20WEO%20-%20for%20board,%20after%20last%20comments.xls?1672BFB1" TargetMode="External"/><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scalMonitorDatabase-October202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http://intranetapps.imf.org/data4/users2/data4/users2/data4/users2/data3/users3/data4/users2/data4/users2/data4/users2/data4/users2/data4/users2/Data2/apd/Data/Regional/Regional%20Outlook/RO_Spring_2006/Investment/CKramer/Growth%20Volatility.xls?C2DA2708" TargetMode="External"/><Relationship Id="rId1" Type="http://schemas.openxmlformats.org/officeDocument/2006/relationships/externalLinkPath" Target="file:///\\C2DA2708\Growth%20Volatilit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users10/abt06/0630/STATISTIK_Service_von_0631_SAVE/Aktuelle%20Daten%20der%20RV/200512/AktuelleDaten_2005_19_12_2005.xls?0AB8B5CC" TargetMode="External"/><Relationship Id="rId1" Type="http://schemas.openxmlformats.org/officeDocument/2006/relationships/externalLinkPath" Target="file:///\\0AB8B5CC\AktuelleDaten_2005_19_12_20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